   <v>??</v>
          </cell>
          <cell r="C2083" t="str">
            <v>2.3.1.01.4147</v>
          </cell>
          <cell r="D2083" t="str">
            <v>U-012 - Wagner Roberto Teixeira</v>
          </cell>
          <cell r="E2083" t="str">
            <v>PPA</v>
          </cell>
          <cell r="F2083" t="str">
            <v xml:space="preserve">   Receitas de Ex futuros</v>
          </cell>
        </row>
        <row r="2084">
          <cell r="A2084" t="str">
            <v>x</v>
          </cell>
          <cell r="B2084" t="str">
            <v>??</v>
          </cell>
          <cell r="C2084" t="str">
            <v>2.3.1.01.4148</v>
          </cell>
          <cell r="D2084" t="str">
            <v>U-013 - Telma Gracia Gulla Piro</v>
          </cell>
          <cell r="E2084" t="str">
            <v>PPA</v>
          </cell>
          <cell r="F2084" t="str">
            <v xml:space="preserve">   Receitas de Ex futuros</v>
          </cell>
        </row>
        <row r="2085">
          <cell r="A2085" t="str">
            <v>x</v>
          </cell>
          <cell r="B2085" t="str">
            <v>??</v>
          </cell>
          <cell r="C2085" t="str">
            <v>2.3.1.01.4149</v>
          </cell>
          <cell r="D2085" t="str">
            <v>U-122 - ZK Comércio Ltda.</v>
          </cell>
          <cell r="E2085" t="str">
            <v>PPA</v>
          </cell>
          <cell r="F2085" t="str">
            <v xml:space="preserve">   Receitas de Ex futuros</v>
          </cell>
        </row>
        <row r="2086">
          <cell r="A2086" t="str">
            <v>x</v>
          </cell>
          <cell r="B2086" t="str">
            <v>??</v>
          </cell>
          <cell r="C2086" t="str">
            <v>2.3.1.01.4150</v>
          </cell>
          <cell r="D2086" t="str">
            <v>U-339A - Ana Beatriz Sartori C. Campos</v>
          </cell>
          <cell r="E2086" t="str">
            <v>PPA</v>
          </cell>
          <cell r="F2086" t="str">
            <v xml:space="preserve">   Receitas de Ex futuros</v>
          </cell>
        </row>
        <row r="2087">
          <cell r="A2087" t="str">
            <v>x</v>
          </cell>
          <cell r="B2087" t="str">
            <v>??</v>
          </cell>
          <cell r="C2087" t="str">
            <v>2.3.1.01.4151</v>
          </cell>
          <cell r="D2087" t="str">
            <v>U-346 - Fábio Asdurian</v>
          </cell>
          <cell r="E2087" t="str">
            <v>PPA</v>
          </cell>
          <cell r="F2087" t="str">
            <v xml:space="preserve">   Receitas de Ex futuros</v>
          </cell>
        </row>
        <row r="2088">
          <cell r="A2088" t="str">
            <v>x</v>
          </cell>
          <cell r="B2088" t="str">
            <v>??</v>
          </cell>
          <cell r="C2088" t="str">
            <v>2.3.1.01.4152</v>
          </cell>
          <cell r="D2088" t="str">
            <v>U-105 - IMB Textil Ltda.</v>
          </cell>
          <cell r="E2088" t="str">
            <v>PPA</v>
          </cell>
          <cell r="F2088" t="str">
            <v xml:space="preserve">   Receitas de Ex futuros</v>
          </cell>
        </row>
        <row r="2089">
          <cell r="A2089" t="str">
            <v>x</v>
          </cell>
          <cell r="B2089" t="str">
            <v>??</v>
          </cell>
          <cell r="C2089" t="str">
            <v>2.3.1.01.4153</v>
          </cell>
          <cell r="D2089" t="str">
            <v>U-230 - Fillity Modas e Confecções Ltda.</v>
          </cell>
          <cell r="E2089" t="str">
            <v>PPA</v>
          </cell>
          <cell r="F2089" t="str">
            <v xml:space="preserve">   Receitas de Ex futuros</v>
          </cell>
        </row>
        <row r="2090">
          <cell r="A2090" t="str">
            <v>x</v>
          </cell>
          <cell r="B2090" t="str">
            <v>??</v>
          </cell>
          <cell r="C2090" t="str">
            <v>2.3.1.01.4154</v>
          </cell>
          <cell r="D2090" t="str">
            <v>U-242 - Chicco do Brasil Ltda.</v>
          </cell>
          <cell r="E2090" t="str">
            <v>PPA</v>
          </cell>
          <cell r="F2090" t="str">
            <v xml:space="preserve">   Receitas de Ex futuros</v>
          </cell>
        </row>
        <row r="2091">
          <cell r="A2091" t="str">
            <v>x</v>
          </cell>
          <cell r="B2091" t="str">
            <v>??</v>
          </cell>
          <cell r="C2091" t="str">
            <v>2.3.1.01.4155</v>
          </cell>
          <cell r="D2091" t="str">
            <v>U-260 - Roney Salles Barbosa</v>
          </cell>
          <cell r="E2091" t="str">
            <v>PPA</v>
          </cell>
          <cell r="F2091" t="str">
            <v xml:space="preserve">   Receitas de Ex futuros</v>
          </cell>
        </row>
        <row r="2092">
          <cell r="A2092" t="str">
            <v>x</v>
          </cell>
          <cell r="B2092" t="str">
            <v>??</v>
          </cell>
          <cell r="C2092" t="str">
            <v>2.3.1.01.4156</v>
          </cell>
          <cell r="D2092" t="str">
            <v>U-326 - Panamericana Com Art Esp Ltda.</v>
          </cell>
          <cell r="E2092" t="str">
            <v>PPA</v>
          </cell>
          <cell r="F2092" t="str">
            <v xml:space="preserve">   Receitas de Ex futuros</v>
          </cell>
        </row>
        <row r="2093">
          <cell r="A2093" t="str">
            <v>x</v>
          </cell>
          <cell r="B2093" t="str">
            <v>??</v>
          </cell>
          <cell r="C2093" t="str">
            <v>2.3.1.01.4157</v>
          </cell>
          <cell r="D2093" t="str">
            <v>U-340 - CL Comércio de Alimentos Ltda.</v>
          </cell>
          <cell r="E2093" t="str">
            <v>PPA</v>
          </cell>
          <cell r="F2093" t="str">
            <v xml:space="preserve">   Receitas de Ex futuros</v>
          </cell>
        </row>
        <row r="2094">
          <cell r="A2094" t="str">
            <v>x</v>
          </cell>
          <cell r="B2094" t="str">
            <v>??</v>
          </cell>
          <cell r="C2094" t="str">
            <v>2.3.1.01.4158</v>
          </cell>
          <cell r="D2094" t="str">
            <v>U-367 - MH2 Com. e Participações Ltda.</v>
          </cell>
          <cell r="E2094" t="str">
            <v>PPA</v>
          </cell>
          <cell r="F2094" t="str">
            <v xml:space="preserve">   Receitas de Ex futuros</v>
          </cell>
        </row>
        <row r="2095">
          <cell r="A2095" t="str">
            <v>x</v>
          </cell>
          <cell r="B2095" t="str">
            <v>??</v>
          </cell>
          <cell r="C2095" t="str">
            <v>2.3.1.01.4159</v>
          </cell>
          <cell r="D2095" t="str">
            <v>U-007 - Banca de Camisetas Ltda.</v>
          </cell>
          <cell r="E2095" t="str">
            <v>PPA</v>
          </cell>
          <cell r="F2095" t="str">
            <v xml:space="preserve">   Receitas de Ex futuros</v>
          </cell>
        </row>
        <row r="2096">
          <cell r="A2096" t="str">
            <v>x</v>
          </cell>
          <cell r="B2096" t="str">
            <v>??</v>
          </cell>
          <cell r="C2096" t="str">
            <v>2.3.1.01.4160</v>
          </cell>
          <cell r="D2096" t="str">
            <v>U-008 - GE &amp; GE Serv Cabelereiros Ltda.</v>
          </cell>
          <cell r="E2096" t="str">
            <v>PPA</v>
          </cell>
          <cell r="F2096" t="str">
            <v xml:space="preserve">   Receitas de Ex futuros</v>
          </cell>
        </row>
        <row r="2097">
          <cell r="A2097" t="str">
            <v>x</v>
          </cell>
          <cell r="B2097" t="str">
            <v>??</v>
          </cell>
          <cell r="C2097" t="str">
            <v>2.3.1.01.4161</v>
          </cell>
          <cell r="D2097" t="str">
            <v>U-020 - Aromas Segredos da Amazônia Ltda</v>
          </cell>
          <cell r="E2097" t="str">
            <v>PPA</v>
          </cell>
          <cell r="F2097" t="str">
            <v xml:space="preserve">   Receitas de Ex futuros</v>
          </cell>
        </row>
        <row r="2098">
          <cell r="A2098" t="str">
            <v>x</v>
          </cell>
          <cell r="B2098" t="str">
            <v>??</v>
          </cell>
          <cell r="C2098" t="str">
            <v>2.3.1.01.4162</v>
          </cell>
          <cell r="D2098" t="str">
            <v>U-130 Meião Meias Comercial Ltda. - ME</v>
          </cell>
          <cell r="E2098" t="str">
            <v>PPA</v>
          </cell>
          <cell r="F2098" t="str">
            <v xml:space="preserve">   Receitas de Ex futuros</v>
          </cell>
        </row>
        <row r="2099">
          <cell r="A2099" t="str">
            <v>x</v>
          </cell>
          <cell r="B2099" t="str">
            <v>??</v>
          </cell>
          <cell r="C2099" t="str">
            <v>2.3.1.01.4163</v>
          </cell>
          <cell r="D2099" t="str">
            <v>U-163 - Daniella Pinto de Menezes Viegas</v>
          </cell>
          <cell r="E2099" t="str">
            <v>PPA</v>
          </cell>
          <cell r="F2099" t="str">
            <v xml:space="preserve">   Receitas de Ex futuros</v>
          </cell>
        </row>
        <row r="2100">
          <cell r="A2100" t="str">
            <v>x</v>
          </cell>
          <cell r="B2100" t="str">
            <v>??</v>
          </cell>
          <cell r="C2100" t="str">
            <v>2.3.1.01.4164</v>
          </cell>
          <cell r="D2100" t="str">
            <v>U-166 - Jóias Vivara Ltda.</v>
          </cell>
          <cell r="E2100" t="str">
            <v>PPA</v>
          </cell>
          <cell r="F2100" t="str">
            <v xml:space="preserve">   Receitas de Ex futuros</v>
          </cell>
        </row>
        <row r="2101">
          <cell r="A2101" t="str">
            <v>x</v>
          </cell>
          <cell r="B2101" t="str">
            <v>??</v>
          </cell>
          <cell r="C2101" t="str">
            <v>2.3.1.01.4165</v>
          </cell>
          <cell r="D2101" t="str">
            <v>U-354 Arthur Padilha Furlai</v>
          </cell>
          <cell r="E2101" t="str">
            <v>PPA</v>
          </cell>
          <cell r="F2101" t="str">
            <v xml:space="preserve">   Receitas de Ex futuros</v>
          </cell>
        </row>
        <row r="2102">
          <cell r="A2102" t="str">
            <v>x</v>
          </cell>
          <cell r="B2102" t="str">
            <v>??</v>
          </cell>
          <cell r="C2102" t="str">
            <v>2.3.1.01.4166</v>
          </cell>
          <cell r="D2102" t="str">
            <v>U-377 - Ropefer Comercial Ltda. - ME</v>
          </cell>
          <cell r="E2102" t="str">
            <v>PPA</v>
          </cell>
          <cell r="F2102" t="str">
            <v xml:space="preserve">   Receitas de Ex futuros</v>
          </cell>
        </row>
        <row r="2103">
          <cell r="A2103" t="str">
            <v>x</v>
          </cell>
          <cell r="B2103" t="str">
            <v>??</v>
          </cell>
          <cell r="C2103" t="str">
            <v>2.3.1.01.4167</v>
          </cell>
          <cell r="D2103" t="str">
            <v>U-405 - Ricardo Parente</v>
          </cell>
          <cell r="E2103" t="str">
            <v>PPA</v>
          </cell>
          <cell r="F2103" t="str">
            <v xml:space="preserve">   Receitas de Ex futuros</v>
          </cell>
        </row>
        <row r="2104">
          <cell r="A2104" t="str">
            <v>x</v>
          </cell>
          <cell r="B2104" t="str">
            <v>??</v>
          </cell>
          <cell r="C2104" t="str">
            <v>2.3.1.01.4168</v>
          </cell>
          <cell r="D2104" t="str">
            <v>U-001 - RKC Comercial Ltda.</v>
          </cell>
          <cell r="E2104" t="str">
            <v>PPA</v>
          </cell>
          <cell r="F2104" t="str">
            <v xml:space="preserve">   Receitas de Ex futuros</v>
          </cell>
        </row>
        <row r="2105">
          <cell r="A2105" t="str">
            <v>x</v>
          </cell>
          <cell r="B2105" t="str">
            <v>??</v>
          </cell>
          <cell r="C2105" t="str">
            <v>2.3.1.01.4169</v>
          </cell>
          <cell r="D2105" t="str">
            <v>U-004 - Maria Tereza A Possato</v>
          </cell>
          <cell r="E2105" t="str">
            <v>PPA</v>
          </cell>
          <cell r="F2105" t="str">
            <v xml:space="preserve">   Receitas de Ex futuros</v>
          </cell>
        </row>
        <row r="2106">
          <cell r="A2106" t="str">
            <v>x</v>
          </cell>
          <cell r="B2106" t="str">
            <v>??</v>
          </cell>
          <cell r="C2106" t="str">
            <v>2.3.1.01.4170</v>
          </cell>
          <cell r="D2106" t="str">
            <v>U-005 - Valéria Silva F. Leite</v>
          </cell>
          <cell r="E2106" t="str">
            <v>PPA</v>
          </cell>
          <cell r="F2106" t="str">
            <v xml:space="preserve">   Receitas de Ex futuros</v>
          </cell>
        </row>
        <row r="2107">
          <cell r="A2107" t="str">
            <v>x</v>
          </cell>
          <cell r="B2107" t="str">
            <v>??</v>
          </cell>
          <cell r="C2107" t="str">
            <v>2.3.1.01.4171</v>
          </cell>
          <cell r="D2107" t="str">
            <v>U-011 - Decorartes Dec. Art. Ltda.</v>
          </cell>
          <cell r="E2107" t="str">
            <v>PPA</v>
          </cell>
          <cell r="F2107" t="str">
            <v xml:space="preserve">   Receitas de Ex futuros</v>
          </cell>
        </row>
        <row r="2108">
          <cell r="A2108" t="str">
            <v>x</v>
          </cell>
          <cell r="B2108" t="str">
            <v>??</v>
          </cell>
          <cell r="C2108" t="str">
            <v>2.3.1.01.4172</v>
          </cell>
          <cell r="D2108" t="str">
            <v>U-015 - Adriano G. Chiappetta</v>
          </cell>
          <cell r="E2108" t="str">
            <v>PPA</v>
          </cell>
          <cell r="F2108" t="str">
            <v xml:space="preserve">   Receitas de Ex futuros</v>
          </cell>
        </row>
        <row r="2109">
          <cell r="A2109" t="str">
            <v>x</v>
          </cell>
          <cell r="B2109" t="str">
            <v>??</v>
          </cell>
          <cell r="C2109" t="str">
            <v>2.3.1.01.4173</v>
          </cell>
          <cell r="D2109" t="str">
            <v>U-019 - DF Artigos de Conveniência Ltda.</v>
          </cell>
          <cell r="E2109" t="str">
            <v>PPA</v>
          </cell>
          <cell r="F2109" t="str">
            <v xml:space="preserve">   Receitas de Ex futuros</v>
          </cell>
        </row>
        <row r="2110">
          <cell r="A2110" t="str">
            <v>x</v>
          </cell>
          <cell r="B2110" t="str">
            <v>??</v>
          </cell>
          <cell r="C2110" t="str">
            <v>2.3.1.01.4174</v>
          </cell>
          <cell r="D2110" t="str">
            <v xml:space="preserve">U-021- Sportive Com Art Esportivos Ltda </v>
          </cell>
          <cell r="E2110" t="str">
            <v>PPA</v>
          </cell>
          <cell r="F2110" t="str">
            <v xml:space="preserve">   Receitas de Ex futuros</v>
          </cell>
        </row>
        <row r="2111">
          <cell r="A2111" t="str">
            <v>x</v>
          </cell>
          <cell r="B2111" t="str">
            <v>??</v>
          </cell>
          <cell r="C2111" t="str">
            <v>2.3.1.01.4175</v>
          </cell>
          <cell r="D2111" t="str">
            <v>U-022 - Como Antigamente Ltda.</v>
          </cell>
          <cell r="E2111" t="str">
            <v>PPA</v>
          </cell>
          <cell r="F2111" t="str">
            <v xml:space="preserve">   Receitas de Ex futuros</v>
          </cell>
        </row>
        <row r="2112">
          <cell r="A2112" t="str">
            <v>x</v>
          </cell>
          <cell r="B2112" t="str">
            <v>??</v>
          </cell>
          <cell r="C2112" t="str">
            <v>2.3.1.01.4176</v>
          </cell>
          <cell r="D2112" t="str">
            <v>U-023 - O M Shanti Comércio Ltda</v>
          </cell>
          <cell r="E2112" t="str">
            <v>PPA</v>
          </cell>
          <cell r="F2112" t="str">
            <v xml:space="preserve">   Receitas de Ex futuros</v>
          </cell>
        </row>
        <row r="2113">
          <cell r="A2113" t="str">
            <v>x</v>
          </cell>
          <cell r="B2113" t="str">
            <v>??</v>
          </cell>
          <cell r="C2113" t="str">
            <v>2.3.1.01.4177</v>
          </cell>
          <cell r="D2113" t="str">
            <v>U-024 - Barn Imp. Exp. e Comércio Ltda.</v>
          </cell>
          <cell r="E2113" t="str">
            <v>PPA</v>
          </cell>
          <cell r="F2113" t="str">
            <v xml:space="preserve">   Receitas de Ex futuros</v>
          </cell>
        </row>
        <row r="2114">
          <cell r="A2114" t="str">
            <v>x</v>
          </cell>
          <cell r="B2114" t="str">
            <v>??</v>
          </cell>
          <cell r="C2114" t="str">
            <v>2.3.1.01.4178</v>
          </cell>
          <cell r="D2114" t="str">
            <v>U-216 - Sammy Marcovici</v>
          </cell>
          <cell r="E2114" t="str">
            <v>PPA</v>
          </cell>
          <cell r="F2114" t="str">
            <v xml:space="preserve">   Receitas de Ex futuros</v>
          </cell>
        </row>
        <row r="2115">
          <cell r="A2115" t="str">
            <v>x</v>
          </cell>
          <cell r="B2115" t="str">
            <v>??</v>
          </cell>
          <cell r="C2115" t="str">
            <v>2.3.1.01.4179</v>
          </cell>
          <cell r="D2115" t="str">
            <v>U-350 - Canroo Com. Art. de Couro Ltda.</v>
          </cell>
          <cell r="E2115" t="str">
            <v>PPA</v>
          </cell>
          <cell r="F2115" t="str">
            <v xml:space="preserve">   Receitas de Ex futuros</v>
          </cell>
        </row>
        <row r="2116">
          <cell r="A2116" t="str">
            <v>x</v>
          </cell>
          <cell r="B2116" t="str">
            <v>??</v>
          </cell>
          <cell r="C2116" t="str">
            <v>2.3.1.01.4180</v>
          </cell>
          <cell r="D2116" t="str">
            <v>U-358 - Travel Roupas Ltda.</v>
          </cell>
          <cell r="E2116" t="str">
            <v>PPA</v>
          </cell>
          <cell r="F2116" t="str">
            <v xml:space="preserve">   Receitas de Ex futuros</v>
          </cell>
        </row>
        <row r="2117">
          <cell r="A2117" t="str">
            <v>x</v>
          </cell>
          <cell r="B2117" t="str">
            <v>??</v>
          </cell>
          <cell r="C2117" t="str">
            <v>2.3.1.01.4181</v>
          </cell>
          <cell r="D2117" t="str">
            <v>U-158 - Andréa Cristina Thomas</v>
          </cell>
          <cell r="E2117" t="str">
            <v>PPA</v>
          </cell>
          <cell r="F2117" t="str">
            <v xml:space="preserve">   Receitas de Ex futuros</v>
          </cell>
        </row>
        <row r="2118">
          <cell r="A2118" t="str">
            <v>x</v>
          </cell>
          <cell r="B2118" t="str">
            <v>??</v>
          </cell>
          <cell r="C2118" t="str">
            <v>2.3.1.01.4182</v>
          </cell>
          <cell r="D2118" t="str">
            <v>U-278 - Ana Maria de Souza Queiroz</v>
          </cell>
          <cell r="E2118" t="str">
            <v>PPA</v>
          </cell>
          <cell r="F2118" t="str">
            <v xml:space="preserve">   Receitas de Ex futuros</v>
          </cell>
        </row>
        <row r="2119">
          <cell r="A2119" t="str">
            <v>x</v>
          </cell>
          <cell r="B2119" t="str">
            <v>??</v>
          </cell>
          <cell r="C2119" t="str">
            <v>2.3.1.01.4183</v>
          </cell>
          <cell r="D2119" t="str">
            <v>U-147 - Fina Estampa Ob e Presentes Ltda</v>
          </cell>
          <cell r="E2119" t="str">
            <v>PPA</v>
          </cell>
          <cell r="F2119" t="str">
            <v xml:space="preserve">   Receitas de Ex futuros</v>
          </cell>
        </row>
        <row r="2120">
          <cell r="A2120" t="str">
            <v>x</v>
          </cell>
          <cell r="B2120" t="str">
            <v>??</v>
          </cell>
          <cell r="C2120" t="str">
            <v>2.3.1.01.4184</v>
          </cell>
          <cell r="D2120" t="str">
            <v>U-155 - Sunwatch Com e Importação Ltda.</v>
          </cell>
          <cell r="E2120" t="str">
            <v>PPA</v>
          </cell>
          <cell r="F2120" t="str">
            <v xml:space="preserve">   Receitas de Ex futuros</v>
          </cell>
        </row>
        <row r="2121">
          <cell r="A2121" t="str">
            <v>x</v>
          </cell>
          <cell r="B2121" t="str">
            <v>??</v>
          </cell>
          <cell r="C2121" t="str">
            <v>2.3.1.01.4185</v>
          </cell>
          <cell r="D2121" t="str">
            <v>U-267/8 Laura Maria Barone de Luca</v>
          </cell>
          <cell r="E2121" t="str">
            <v>PPA</v>
          </cell>
          <cell r="F2121" t="str">
            <v xml:space="preserve">   Receitas de Ex futuros</v>
          </cell>
        </row>
        <row r="2122">
          <cell r="A2122" t="str">
            <v>x</v>
          </cell>
          <cell r="B2122" t="str">
            <v>??</v>
          </cell>
          <cell r="C2122" t="str">
            <v>2.3.1.01.4186</v>
          </cell>
          <cell r="D2122" t="str">
            <v>U-227 Luis Gustavo L. M. de Oliveira</v>
          </cell>
          <cell r="E2122" t="str">
            <v>PPA</v>
          </cell>
          <cell r="F2122" t="str">
            <v xml:space="preserve">   Receitas de Ex futuros</v>
          </cell>
        </row>
        <row r="2123">
          <cell r="A2123" t="str">
            <v>x</v>
          </cell>
          <cell r="B2123" t="str">
            <v>??</v>
          </cell>
          <cell r="C2123" t="str">
            <v>2.3.1.01.4187</v>
          </cell>
          <cell r="D2123" t="str">
            <v>U-277 Kalimba Com. Roupas Infantis Ltda.</v>
          </cell>
          <cell r="E2123" t="str">
            <v>PPA</v>
          </cell>
          <cell r="F2123" t="str">
            <v xml:space="preserve">   Receitas de Ex futuros</v>
          </cell>
        </row>
        <row r="2124">
          <cell r="A2124" t="str">
            <v>x</v>
          </cell>
          <cell r="B2124" t="str">
            <v>??</v>
          </cell>
          <cell r="C2124" t="str">
            <v>2.3.1.01.4188</v>
          </cell>
          <cell r="D2124" t="str">
            <v>U-0264 Luiz Antônio Meira de Medeiros</v>
          </cell>
          <cell r="E2124" t="str">
            <v>PPA</v>
          </cell>
          <cell r="F2124" t="str">
            <v xml:space="preserve">   Receitas de Ex futuros</v>
          </cell>
        </row>
        <row r="2125">
          <cell r="A2125" t="str">
            <v>x</v>
          </cell>
          <cell r="B2125" t="str">
            <v>??</v>
          </cell>
          <cell r="C2125" t="str">
            <v>2.3.1.01.4189</v>
          </cell>
          <cell r="D2125" t="str">
            <v>U-346 Natália Nunes de Carvalho</v>
          </cell>
          <cell r="E2125" t="str">
            <v>PPA</v>
          </cell>
          <cell r="F2125" t="str">
            <v xml:space="preserve">   Receitas de Ex futuros</v>
          </cell>
        </row>
        <row r="2126">
          <cell r="A2126" t="str">
            <v>x</v>
          </cell>
          <cell r="B2126" t="str">
            <v>??</v>
          </cell>
          <cell r="C2126" t="str">
            <v>2.3.1.01.4190</v>
          </cell>
          <cell r="D2126" t="str">
            <v>U-358/9 Maria Carolina Perone Carbone</v>
          </cell>
          <cell r="E2126" t="str">
            <v>PPA</v>
          </cell>
          <cell r="F2126" t="str">
            <v xml:space="preserve">   Receitas de Ex futuros</v>
          </cell>
        </row>
        <row r="2127">
          <cell r="A2127" t="str">
            <v>x</v>
          </cell>
          <cell r="B2127" t="str">
            <v>??</v>
          </cell>
          <cell r="C2127" t="str">
            <v>2.3.1.01.4191</v>
          </cell>
          <cell r="D2127" t="str">
            <v>U-0140 Uncle Dois Com Distribuidora Ltda</v>
          </cell>
          <cell r="E2127" t="str">
            <v>PPA</v>
          </cell>
          <cell r="F2127" t="str">
            <v xml:space="preserve">   Receitas de Ex futuros</v>
          </cell>
        </row>
        <row r="2128">
          <cell r="A2128" t="str">
            <v>x</v>
          </cell>
          <cell r="B2128" t="str">
            <v>??</v>
          </cell>
          <cell r="C2128" t="str">
            <v>2.3.1.01.4192</v>
          </cell>
          <cell r="D2128" t="str">
            <v>U-0203 K.2 Comércio de Confecções Ltda.</v>
          </cell>
          <cell r="E2128" t="str">
            <v>PPA</v>
          </cell>
          <cell r="F2128" t="str">
            <v xml:space="preserve">   Receitas de Ex futuros</v>
          </cell>
        </row>
        <row r="2129">
          <cell r="A2129" t="str">
            <v>x</v>
          </cell>
          <cell r="B2129" t="str">
            <v>??</v>
          </cell>
          <cell r="C2129" t="str">
            <v>2.3.1.01.4193</v>
          </cell>
          <cell r="D2129" t="str">
            <v>U-0259 Abelina Moitinho de Almeida</v>
          </cell>
          <cell r="E2129" t="str">
            <v>PPA</v>
          </cell>
          <cell r="F2129" t="str">
            <v xml:space="preserve">   Receitas de Ex futuros</v>
          </cell>
        </row>
        <row r="2130">
          <cell r="A2130" t="str">
            <v>x</v>
          </cell>
          <cell r="B2130" t="str">
            <v>??</v>
          </cell>
          <cell r="C2130" t="str">
            <v>2.3.1.01.4194</v>
          </cell>
          <cell r="D2130" t="str">
            <v>U-0263 Mickael Athayde Reckman</v>
          </cell>
          <cell r="E2130" t="str">
            <v>PPA</v>
          </cell>
          <cell r="F2130" t="str">
            <v xml:space="preserve">   Receitas de Ex futuros</v>
          </cell>
        </row>
        <row r="2131">
          <cell r="A2131" t="str">
            <v>x</v>
          </cell>
          <cell r="B2131" t="str">
            <v>??</v>
          </cell>
          <cell r="C2131" t="str">
            <v>2.3.1.01.4195</v>
          </cell>
          <cell r="D2131" t="str">
            <v>U-323/4 Sports-Author Com Art Esp Ltda.</v>
          </cell>
          <cell r="E2131" t="str">
            <v>PPA</v>
          </cell>
          <cell r="F2131" t="str">
            <v xml:space="preserve">   Receitas de Ex futuros</v>
          </cell>
        </row>
        <row r="2132">
          <cell r="A2132" t="str">
            <v>x</v>
          </cell>
          <cell r="B2132" t="str">
            <v>??</v>
          </cell>
          <cell r="C2132" t="str">
            <v>2.3.1.01.4196</v>
          </cell>
          <cell r="D2132" t="str">
            <v>U-0373 Felipe Saueressig</v>
          </cell>
          <cell r="E2132" t="str">
            <v>PPA</v>
          </cell>
          <cell r="F2132" t="str">
            <v xml:space="preserve">   Receitas de Ex futuros</v>
          </cell>
        </row>
        <row r="2133">
          <cell r="A2133" t="str">
            <v>x</v>
          </cell>
          <cell r="B2133" t="str">
            <v>??</v>
          </cell>
          <cell r="C2133" t="str">
            <v>2.3.1.01.4197</v>
          </cell>
          <cell r="D2133" t="str">
            <v>U-0378 Spechio Confecções Ltda.</v>
          </cell>
          <cell r="E2133" t="str">
            <v>PPA</v>
          </cell>
          <cell r="F2133" t="str">
            <v xml:space="preserve">   Receitas de Ex futuros</v>
          </cell>
        </row>
        <row r="2134">
          <cell r="A2134" t="str">
            <v>x</v>
          </cell>
          <cell r="B2134" t="str">
            <v>??</v>
          </cell>
          <cell r="C2134" t="str">
            <v>2.3.1.01.4198</v>
          </cell>
          <cell r="D2134" t="str">
            <v>U-0125 Maria Fernanda Penteado Siqueira</v>
          </cell>
          <cell r="E2134" t="str">
            <v>PPA</v>
          </cell>
          <cell r="F2134" t="str">
            <v xml:space="preserve">   Receitas de Ex futuros</v>
          </cell>
        </row>
        <row r="2135">
          <cell r="A2135" t="str">
            <v>x</v>
          </cell>
          <cell r="B2135" t="str">
            <v>??</v>
          </cell>
          <cell r="C2135" t="str">
            <v>2.3.1.01.4199</v>
          </cell>
          <cell r="D2135" t="str">
            <v>U-0322 Jung Ki Lee e Kyung Sook Kim Lee</v>
          </cell>
          <cell r="E2135" t="str">
            <v>PPA</v>
          </cell>
          <cell r="F2135" t="str">
            <v xml:space="preserve">   Receitas de Ex futuros</v>
          </cell>
        </row>
        <row r="2136">
          <cell r="A2136" t="str">
            <v>x</v>
          </cell>
          <cell r="B2136" t="str">
            <v>??</v>
          </cell>
          <cell r="C2136" t="str">
            <v>2.3.1.01.4200</v>
          </cell>
          <cell r="D2136" t="str">
            <v>U-0355 Vanessa Cristina A. Maccaferri</v>
          </cell>
          <cell r="E2136" t="str">
            <v>PPA</v>
          </cell>
          <cell r="F2136" t="str">
            <v xml:space="preserve">   Receitas de Ex futuros</v>
          </cell>
        </row>
        <row r="2137">
          <cell r="A2137" t="str">
            <v>x</v>
          </cell>
          <cell r="B2137" t="str">
            <v>??</v>
          </cell>
          <cell r="C2137" t="str">
            <v>2.3.1.01.4201</v>
          </cell>
          <cell r="D2137" t="str">
            <v>U-0271 José Victor Kulaif Issa</v>
          </cell>
          <cell r="E2137" t="str">
            <v>PPA</v>
          </cell>
          <cell r="F2137" t="str">
            <v xml:space="preserve">   Receitas de Ex futuros</v>
          </cell>
        </row>
        <row r="2138">
          <cell r="A2138" t="str">
            <v>x</v>
          </cell>
          <cell r="B2138" t="str">
            <v>??</v>
          </cell>
          <cell r="C2138" t="str">
            <v>2.3.1.01.4202</v>
          </cell>
          <cell r="D2138" t="str">
            <v>U-0353 Ronaldo B. Ferreira - EPP</v>
          </cell>
          <cell r="E2138" t="str">
            <v>PPA</v>
          </cell>
          <cell r="F2138" t="str">
            <v xml:space="preserve">   Receitas de Ex futuros</v>
          </cell>
        </row>
        <row r="2139">
          <cell r="A2139" t="str">
            <v>x</v>
          </cell>
          <cell r="B2139" t="str">
            <v>??</v>
          </cell>
          <cell r="C2139" t="str">
            <v>2.3.1.01.4203</v>
          </cell>
          <cell r="D2139" t="str">
            <v>U-0121 Alessandro Redorat Ferreira ME</v>
          </cell>
          <cell r="E2139" t="str">
            <v>PPA</v>
          </cell>
          <cell r="F2139" t="str">
            <v xml:space="preserve">   Receitas de Ex futuros</v>
          </cell>
        </row>
        <row r="2140">
          <cell r="A2140" t="str">
            <v>x</v>
          </cell>
          <cell r="B2140" t="str">
            <v>??</v>
          </cell>
          <cell r="C2140" t="str">
            <v>2.3.1.01.4204</v>
          </cell>
          <cell r="D2140" t="str">
            <v>U-0274 SR Com. Artigos de Couro Ltda.</v>
          </cell>
          <cell r="E2140" t="str">
            <v>PPA</v>
          </cell>
          <cell r="F2140" t="str">
            <v xml:space="preserve">   Receitas de Ex futuros</v>
          </cell>
        </row>
        <row r="2141">
          <cell r="A2141" t="str">
            <v>x</v>
          </cell>
          <cell r="B2141" t="str">
            <v>??</v>
          </cell>
          <cell r="C2141" t="str">
            <v>2.3.1.01.4205</v>
          </cell>
          <cell r="D2141" t="str">
            <v>U-156/7 Carla Asdurian</v>
          </cell>
          <cell r="E2141" t="str">
            <v>PPA</v>
          </cell>
          <cell r="F2141" t="str">
            <v xml:space="preserve">   Receitas de Ex futuros</v>
          </cell>
        </row>
        <row r="2142">
          <cell r="A2142" t="str">
            <v>x</v>
          </cell>
          <cell r="B2142" t="str">
            <v>??</v>
          </cell>
          <cell r="C2142" t="str">
            <v>2.3.1.01.4206</v>
          </cell>
          <cell r="D2142" t="str">
            <v>U-0101/2 Comercial Petit Bebê Ltda.</v>
          </cell>
          <cell r="E2142" t="str">
            <v>PPA</v>
          </cell>
          <cell r="F2142" t="str">
            <v xml:space="preserve">   Receitas de Ex futuros</v>
          </cell>
        </row>
        <row r="2143">
          <cell r="A2143" t="str">
            <v>x</v>
          </cell>
          <cell r="B2143" t="str">
            <v>??</v>
          </cell>
          <cell r="C2143" t="str">
            <v>2.3.1.01.4207</v>
          </cell>
          <cell r="D2143" t="str">
            <v>U-0148 CMN Com. Móveis Nacionais Ltda.</v>
          </cell>
          <cell r="E2143" t="str">
            <v>PPA</v>
          </cell>
          <cell r="F2143" t="str">
            <v xml:space="preserve">   Receitas de Ex futuros</v>
          </cell>
        </row>
        <row r="2144">
          <cell r="A2144" t="str">
            <v>x</v>
          </cell>
          <cell r="B2144" t="str">
            <v>??</v>
          </cell>
          <cell r="C2144" t="str">
            <v>2.3.1.01.4208</v>
          </cell>
          <cell r="D2144" t="str">
            <v>U-0219 São Paulo Alpargatas S/A</v>
          </cell>
          <cell r="E2144" t="str">
            <v>PPA</v>
          </cell>
          <cell r="F2144" t="str">
            <v xml:space="preserve">   Receitas de Ex futuros</v>
          </cell>
        </row>
        <row r="2145">
          <cell r="A2145" t="str">
            <v>x</v>
          </cell>
          <cell r="B2145" t="str">
            <v>??</v>
          </cell>
          <cell r="C2145" t="str">
            <v>2.3.1.01.4209</v>
          </cell>
          <cell r="D2145" t="str">
            <v>U-0235 Wellington Azevedo da Conceição</v>
          </cell>
          <cell r="E2145" t="str">
            <v>PPA</v>
          </cell>
          <cell r="F2145" t="str">
            <v xml:space="preserve">   Receitas de Ex futuros</v>
          </cell>
        </row>
        <row r="2146">
          <cell r="A2146" t="str">
            <v>x</v>
          </cell>
          <cell r="B2146" t="str">
            <v>??</v>
          </cell>
          <cell r="C2146" t="str">
            <v>2.3.1.01.4210</v>
          </cell>
          <cell r="D2146" t="str">
            <v>U-0266 Andréa Murga Almeida Magalhães</v>
          </cell>
          <cell r="E2146" t="str">
            <v>PPA</v>
          </cell>
          <cell r="F2146" t="str">
            <v xml:space="preserve">   Receitas de Ex futuros</v>
          </cell>
        </row>
        <row r="2147">
          <cell r="A2147" t="str">
            <v>x</v>
          </cell>
          <cell r="B2147" t="str">
            <v>??</v>
          </cell>
          <cell r="C2147" t="str">
            <v>2.3.1.01.4211</v>
          </cell>
          <cell r="D2147" t="str">
            <v>U-0309 Nilza Maria Priolli Salvoni</v>
          </cell>
          <cell r="E2147" t="str">
            <v>PPA</v>
          </cell>
          <cell r="F2147" t="str">
            <v xml:space="preserve">   Receitas de Ex futuros</v>
          </cell>
        </row>
        <row r="2148">
          <cell r="A2148" t="str">
            <v>x</v>
          </cell>
          <cell r="B2148" t="str">
            <v>??</v>
          </cell>
          <cell r="C2148" t="str">
            <v>2.3.1.01.4212</v>
          </cell>
          <cell r="D2148" t="str">
            <v>U-0362 Shirley Gennari Martins</v>
          </cell>
          <cell r="E2148" t="str">
            <v>PPA</v>
          </cell>
          <cell r="F2148" t="str">
            <v xml:space="preserve">   Receitas de Ex futuros</v>
          </cell>
        </row>
        <row r="2149">
          <cell r="A2149" t="str">
            <v>x</v>
          </cell>
          <cell r="B2149" t="str">
            <v>??</v>
          </cell>
          <cell r="C2149" t="str">
            <v>2.3.1.01.4213</v>
          </cell>
          <cell r="D2149" t="str">
            <v>U-0404 BGK do Brasil S/A.</v>
          </cell>
          <cell r="E2149" t="str">
            <v>PPA</v>
          </cell>
          <cell r="F2149" t="str">
            <v xml:space="preserve">   Receitas de Ex futuros</v>
          </cell>
        </row>
        <row r="2150">
          <cell r="A2150" t="str">
            <v>x</v>
          </cell>
          <cell r="B2150" t="str">
            <v>??</v>
          </cell>
          <cell r="C2150" t="str">
            <v>2.3.1.01.4214</v>
          </cell>
          <cell r="D2150" t="str">
            <v>U-0004 Laiz Rodrigues Gonçalves</v>
          </cell>
          <cell r="E2150" t="str">
            <v>PPA</v>
          </cell>
          <cell r="F2150" t="str">
            <v xml:space="preserve">   Receitas de Ex futuros</v>
          </cell>
        </row>
        <row r="2151">
          <cell r="A2151" t="str">
            <v>x</v>
          </cell>
          <cell r="B2151" t="str">
            <v>??</v>
          </cell>
          <cell r="C2151" t="str">
            <v>2.3.1.01.4215</v>
          </cell>
          <cell r="D2151" t="str">
            <v>U-276 Andréa Soares e Edson Soares Filho</v>
          </cell>
          <cell r="E2151" t="str">
            <v>PPA</v>
          </cell>
          <cell r="F2151" t="str">
            <v xml:space="preserve">   Receitas de Ex futuros</v>
          </cell>
        </row>
        <row r="2152">
          <cell r="A2152" t="str">
            <v>x</v>
          </cell>
          <cell r="B2152" t="str">
            <v>??</v>
          </cell>
          <cell r="C2152" t="str">
            <v>2.3.1.01.4216</v>
          </cell>
          <cell r="D2152" t="str">
            <v>U-0204 Laércio Vichesi</v>
          </cell>
          <cell r="E2152" t="str">
            <v>PPA</v>
          </cell>
          <cell r="F2152" t="str">
            <v xml:space="preserve">   Receitas de Ex futuros</v>
          </cell>
        </row>
        <row r="2153">
          <cell r="A2153" t="str">
            <v>x</v>
          </cell>
          <cell r="B2153" t="str">
            <v>??</v>
          </cell>
          <cell r="C2153" t="str">
            <v>2.3.1.01.4217</v>
          </cell>
          <cell r="D2153" t="str">
            <v>U-0363 Bela Com Celulares Telefones Ltda</v>
          </cell>
          <cell r="E2153" t="str">
            <v>PPA</v>
          </cell>
          <cell r="F2153" t="str">
            <v xml:space="preserve">   Receitas de Ex futuros</v>
          </cell>
        </row>
        <row r="2154">
          <cell r="A2154" t="str">
            <v>x</v>
          </cell>
          <cell r="B2154" t="str">
            <v>??</v>
          </cell>
          <cell r="C2154" t="str">
            <v>2.3.1.01.4218</v>
          </cell>
          <cell r="D2154" t="str">
            <v>U-0370 Natália Nunes de Carvalho - ME</v>
          </cell>
          <cell r="E2154" t="str">
            <v>PPA</v>
          </cell>
          <cell r="F2154" t="str">
            <v xml:space="preserve">   Receitas de Ex futuros</v>
          </cell>
        </row>
        <row r="2155">
          <cell r="A2155" t="str">
            <v>x</v>
          </cell>
          <cell r="B2155" t="str">
            <v>??</v>
          </cell>
          <cell r="C2155" t="str">
            <v>2.3.1.01.4219</v>
          </cell>
          <cell r="D2155" t="str">
            <v>U-0370 Natália Nunes de Carvalho - ME</v>
          </cell>
          <cell r="E2155" t="str">
            <v>PPA</v>
          </cell>
          <cell r="F2155" t="str">
            <v xml:space="preserve">   Receitas de Ex futuros</v>
          </cell>
        </row>
        <row r="2156">
          <cell r="A2156" t="str">
            <v>x</v>
          </cell>
          <cell r="B2156" t="str">
            <v>??</v>
          </cell>
          <cell r="C2156" t="str">
            <v>2.3.1.01.4220</v>
          </cell>
          <cell r="D2156" t="str">
            <v>U-0148 Ema Telecom Com de Celulares Ltda</v>
          </cell>
          <cell r="E2156" t="str">
            <v>PPA</v>
          </cell>
          <cell r="F2156" t="str">
            <v xml:space="preserve">   Receitas de Ex futuros</v>
          </cell>
        </row>
        <row r="2157">
          <cell r="A2157" t="str">
            <v>x</v>
          </cell>
          <cell r="B2157" t="str">
            <v>??</v>
          </cell>
          <cell r="C2157" t="str">
            <v>2.3.1.01.4221</v>
          </cell>
          <cell r="D2157" t="str">
            <v>U-0275 Denise Ormrod e Eliana F. Mattos</v>
          </cell>
          <cell r="E2157" t="str">
            <v>PPA</v>
          </cell>
          <cell r="F2157" t="str">
            <v xml:space="preserve">   Receitas de Ex futuros</v>
          </cell>
        </row>
        <row r="2158">
          <cell r="A2158" t="str">
            <v>x</v>
          </cell>
          <cell r="B2158" t="str">
            <v>??</v>
          </cell>
          <cell r="C2158" t="str">
            <v>2.3.1.01.4222</v>
          </cell>
          <cell r="D2158" t="str">
            <v>U-0329 Carlos Sadaki Kaidei</v>
          </cell>
          <cell r="E2158" t="str">
            <v>PPA</v>
          </cell>
          <cell r="F2158" t="str">
            <v xml:space="preserve">   Receitas de Ex futuros</v>
          </cell>
        </row>
        <row r="2159">
          <cell r="A2159" t="str">
            <v>x</v>
          </cell>
          <cell r="B2159" t="str">
            <v>??</v>
          </cell>
          <cell r="C2159" t="str">
            <v>2.3.1.01.4223</v>
          </cell>
          <cell r="D2159" t="str">
            <v>U-0361 V1 Ind. e Com. de Vestuário Ltda.</v>
          </cell>
          <cell r="E2159" t="str">
            <v>PPA</v>
          </cell>
          <cell r="F2159" t="str">
            <v xml:space="preserve">   Receitas de Ex futuros</v>
          </cell>
        </row>
        <row r="2160">
          <cell r="A2160" t="str">
            <v>x</v>
          </cell>
          <cell r="B2160" t="str">
            <v>??</v>
          </cell>
          <cell r="C2160" t="str">
            <v>2.3.1.01.4224</v>
          </cell>
          <cell r="D2160" t="str">
            <v>U-0179 Silverkan Comércio Sorvetes Ltda.</v>
          </cell>
          <cell r="E2160" t="str">
            <v>PPA</v>
          </cell>
          <cell r="F2160" t="str">
            <v xml:space="preserve">   Receitas de Ex futuros</v>
          </cell>
        </row>
        <row r="2161">
          <cell r="A2161" t="str">
            <v>x</v>
          </cell>
          <cell r="B2161" t="str">
            <v>??</v>
          </cell>
          <cell r="C2161" t="str">
            <v>2.3.1.01.4225</v>
          </cell>
          <cell r="D2161" t="str">
            <v>U-0325 Foot Confort Center P C Pés Ltda.</v>
          </cell>
          <cell r="E2161" t="str">
            <v>PPA</v>
          </cell>
          <cell r="F2161" t="str">
            <v xml:space="preserve">   Receitas de Ex futuros</v>
          </cell>
        </row>
        <row r="2162">
          <cell r="A2162" t="str">
            <v>x</v>
          </cell>
          <cell r="B2162" t="str">
            <v>??</v>
          </cell>
          <cell r="C2162" t="str">
            <v>2.3.1.01.4226</v>
          </cell>
          <cell r="D2162" t="str">
            <v>U-0257/8 Terras Aventura I Art Esp Ltda</v>
          </cell>
          <cell r="E2162" t="str">
            <v>PPA</v>
          </cell>
          <cell r="F2162" t="str">
            <v xml:space="preserve">   Receitas de Ex futuros</v>
          </cell>
        </row>
        <row r="2163">
          <cell r="A2163" t="str">
            <v>x</v>
          </cell>
          <cell r="B2163" t="str">
            <v>??</v>
          </cell>
          <cell r="C2163" t="str">
            <v>2.3.1.01.4227</v>
          </cell>
          <cell r="D2163" t="str">
            <v>U-0259 Vires Ltda.</v>
          </cell>
          <cell r="E2163" t="str">
            <v>PPA</v>
          </cell>
          <cell r="F2163" t="str">
            <v xml:space="preserve">   Receitas de Ex futuros</v>
          </cell>
        </row>
        <row r="2164">
          <cell r="A2164" t="str">
            <v>x</v>
          </cell>
          <cell r="B2164" t="str">
            <v>??</v>
          </cell>
          <cell r="C2164" t="str">
            <v>2.3.1.01.4228</v>
          </cell>
          <cell r="D2164" t="str">
            <v>U-0262 Humberto Barsalini - ME</v>
          </cell>
          <cell r="E2164" t="str">
            <v>PPA</v>
          </cell>
          <cell r="F2164" t="str">
            <v xml:space="preserve">   Receitas de Ex futuros</v>
          </cell>
        </row>
        <row r="2165">
          <cell r="A2165" t="str">
            <v>x</v>
          </cell>
          <cell r="B2165" t="str">
            <v>??</v>
          </cell>
          <cell r="C2165" t="str">
            <v>2.3.1.01.4229</v>
          </cell>
          <cell r="D2165" t="str">
            <v>U-0346 LF Bar e Lanchonete Ltda.</v>
          </cell>
          <cell r="E2165" t="str">
            <v>PPA</v>
          </cell>
          <cell r="F2165" t="str">
            <v xml:space="preserve">   Receitas de Ex futuros</v>
          </cell>
        </row>
        <row r="2166">
          <cell r="A2166" t="str">
            <v>x</v>
          </cell>
          <cell r="B2166" t="str">
            <v>??</v>
          </cell>
          <cell r="C2166" t="str">
            <v>2.3.1.01.4230</v>
          </cell>
          <cell r="D2166" t="str">
            <v>U-0006 Relage Comercial Ltda. - ME</v>
          </cell>
          <cell r="E2166" t="str">
            <v>PPA</v>
          </cell>
          <cell r="F2166" t="str">
            <v xml:space="preserve">   Receitas de Ex futuros</v>
          </cell>
        </row>
        <row r="2167">
          <cell r="A2167" t="str">
            <v>x</v>
          </cell>
          <cell r="B2167" t="str">
            <v>??</v>
          </cell>
          <cell r="C2167" t="str">
            <v>2.3.1.01.4231</v>
          </cell>
          <cell r="D2167" t="str">
            <v>U-0017/18 Elizabeth Pereira Vassiliou ME</v>
          </cell>
          <cell r="E2167" t="str">
            <v>PPA</v>
          </cell>
          <cell r="F2167" t="str">
            <v xml:space="preserve">   Receitas de Ex futuros</v>
          </cell>
        </row>
        <row r="2168">
          <cell r="A2168" t="str">
            <v>x</v>
          </cell>
          <cell r="B2168" t="str">
            <v>??</v>
          </cell>
          <cell r="C2168" t="str">
            <v>2.3.1.01.4232</v>
          </cell>
          <cell r="D2168" t="str">
            <v>U-0333 Stilarredo Int. Decorações Ltda.</v>
          </cell>
          <cell r="E2168" t="str">
            <v>PPA</v>
          </cell>
          <cell r="F2168" t="str">
            <v xml:space="preserve">   Receitas de Ex futuros</v>
          </cell>
        </row>
        <row r="2169">
          <cell r="A2169" t="str">
            <v>x</v>
          </cell>
          <cell r="B2169" t="str">
            <v>??</v>
          </cell>
          <cell r="C2169" t="str">
            <v>2.3.1.01.4233</v>
          </cell>
          <cell r="D2169" t="str">
            <v>U-0375 Marcia Cristina Serrano Marcilio</v>
          </cell>
          <cell r="E2169" t="str">
            <v>PPA</v>
          </cell>
          <cell r="F2169" t="str">
            <v xml:space="preserve">   Receitas de Ex futuros</v>
          </cell>
        </row>
        <row r="2170">
          <cell r="A2170" t="str">
            <v>x</v>
          </cell>
          <cell r="B2170" t="str">
            <v>??</v>
          </cell>
          <cell r="C2170" t="str">
            <v>2.3.1.01.5001</v>
          </cell>
          <cell r="D2170" t="str">
            <v>U-3905 - Garbo S/A</v>
          </cell>
          <cell r="E2170" t="str">
            <v>PPA</v>
          </cell>
          <cell r="F2170" t="str">
            <v xml:space="preserve">   Receitas de Ex futuros</v>
          </cell>
        </row>
        <row r="2171">
          <cell r="A2171" t="str">
            <v>x</v>
          </cell>
          <cell r="B2171" t="str">
            <v>??</v>
          </cell>
          <cell r="C2171" t="str">
            <v>2.3.1.01.5002</v>
          </cell>
          <cell r="D2171" t="str">
            <v>U-517 - Nancy C. Loureiro</v>
          </cell>
          <cell r="E2171" t="str">
            <v>PPA</v>
          </cell>
          <cell r="F2171" t="str">
            <v xml:space="preserve">   Receitas de Ex futuros</v>
          </cell>
        </row>
        <row r="2172">
          <cell r="A2172" t="str">
            <v>x</v>
          </cell>
          <cell r="B2172" t="str">
            <v>??</v>
          </cell>
          <cell r="C2172" t="str">
            <v>2.3.1.01.5003</v>
          </cell>
          <cell r="D2172" t="str">
            <v>U-4007 - Tereza Cristina Campos</v>
          </cell>
          <cell r="E2172" t="str">
            <v>PPA</v>
          </cell>
          <cell r="F2172" t="str">
            <v xml:space="preserve">   Receitas de Ex futuros</v>
          </cell>
        </row>
        <row r="2173">
          <cell r="A2173" t="str">
            <v>x</v>
          </cell>
          <cell r="B2173" t="str">
            <v>??</v>
          </cell>
          <cell r="C2173" t="str">
            <v>2.3.1.01.5004</v>
          </cell>
          <cell r="D2173" t="str">
            <v>U-3004 - Cléia Marins P. Silva</v>
          </cell>
          <cell r="E2173" t="str">
            <v>PPA</v>
          </cell>
          <cell r="F2173" t="str">
            <v xml:space="preserve">   Receitas de Ex futuros</v>
          </cell>
        </row>
        <row r="2174">
          <cell r="A2174" t="str">
            <v>x</v>
          </cell>
          <cell r="B2174" t="str">
            <v>??</v>
          </cell>
          <cell r="C2174" t="str">
            <v>2.3.1.01.5005</v>
          </cell>
          <cell r="D2174" t="str">
            <v>U-3702 - Luiz Carlos Faria Júlio</v>
          </cell>
          <cell r="E2174" t="str">
            <v>PPA</v>
          </cell>
          <cell r="F2174" t="str">
            <v xml:space="preserve">   Receitas de Ex futuros</v>
          </cell>
        </row>
        <row r="2175">
          <cell r="A2175" t="str">
            <v>x</v>
          </cell>
          <cell r="B2175" t="str">
            <v>??</v>
          </cell>
          <cell r="C2175" t="str">
            <v>2.3.1.01.5006</v>
          </cell>
          <cell r="D2175" t="str">
            <v>U-1502 - Paulette K Benisti</v>
          </cell>
          <cell r="E2175" t="str">
            <v>PPA</v>
          </cell>
          <cell r="F2175" t="str">
            <v xml:space="preserve">   Receitas de Ex futuros</v>
          </cell>
        </row>
        <row r="2176">
          <cell r="A2176" t="str">
            <v>x</v>
          </cell>
          <cell r="B2176" t="str">
            <v>??</v>
          </cell>
          <cell r="C2176" t="str">
            <v>2.3.1.01.5007</v>
          </cell>
          <cell r="D2176" t="str">
            <v>U-2807 - Textil Rossini Brasil</v>
          </cell>
          <cell r="E2176" t="str">
            <v>PPA</v>
          </cell>
          <cell r="F2176" t="str">
            <v xml:space="preserve">   Receitas de Ex futuros</v>
          </cell>
        </row>
        <row r="2177">
          <cell r="A2177" t="str">
            <v>x</v>
          </cell>
          <cell r="B2177" t="str">
            <v>??</v>
          </cell>
          <cell r="C2177" t="str">
            <v>2.3.1.01.5008</v>
          </cell>
          <cell r="D2177" t="str">
            <v>U-1115 - Ponto de Referência Ltda.</v>
          </cell>
          <cell r="E2177" t="str">
            <v>PPA</v>
          </cell>
          <cell r="F2177" t="str">
            <v xml:space="preserve">   Receitas de Ex futuros</v>
          </cell>
        </row>
        <row r="2178">
          <cell r="A2178" t="str">
            <v>x</v>
          </cell>
          <cell r="B2178" t="str">
            <v>??</v>
          </cell>
          <cell r="C2178" t="str">
            <v>2.3.1.01.5009</v>
          </cell>
          <cell r="D2178" t="str">
            <v>U-317 - Toys Rio Brinquedos Ltda.</v>
          </cell>
          <cell r="E2178" t="str">
            <v>PPA</v>
          </cell>
          <cell r="F2178" t="str">
            <v xml:space="preserve">   Receitas de Ex futuros</v>
          </cell>
        </row>
        <row r="2179">
          <cell r="A2179" t="str">
            <v>x</v>
          </cell>
          <cell r="B2179" t="str">
            <v>??</v>
          </cell>
          <cell r="C2179" t="str">
            <v>2.3.1.01.5010</v>
          </cell>
          <cell r="D2179" t="str">
            <v>U-3308/9 - Siciliano S/A</v>
          </cell>
          <cell r="E2179" t="str">
            <v>PPA</v>
          </cell>
          <cell r="F2179" t="str">
            <v xml:space="preserve">   Receitas de Ex futuros</v>
          </cell>
        </row>
        <row r="2180">
          <cell r="A2180" t="str">
            <v>x</v>
          </cell>
          <cell r="B2180" t="str">
            <v>??</v>
          </cell>
          <cell r="C2180" t="str">
            <v>2.3.1.01.5011</v>
          </cell>
          <cell r="D2180" t="str">
            <v>U-816 - Regina Maria R. Moreira</v>
          </cell>
          <cell r="E2180" t="str">
            <v>PPA</v>
          </cell>
          <cell r="F2180" t="str">
            <v xml:space="preserve">   Receitas de Ex futuros</v>
          </cell>
        </row>
        <row r="2181">
          <cell r="A2181" t="str">
            <v>x</v>
          </cell>
          <cell r="B2181" t="str">
            <v>??</v>
          </cell>
          <cell r="C2181" t="str">
            <v>2.3.1.01.5012</v>
          </cell>
          <cell r="D2181" t="str">
            <v>U-1001 - TNG Comércio de Roupas Ltda</v>
          </cell>
          <cell r="E2181" t="str">
            <v>PPA</v>
          </cell>
          <cell r="F2181" t="str">
            <v xml:space="preserve">   Receitas de Ex futuros</v>
          </cell>
        </row>
        <row r="2182">
          <cell r="A2182" t="str">
            <v>x</v>
          </cell>
          <cell r="B2182" t="str">
            <v>??</v>
          </cell>
          <cell r="C2182" t="str">
            <v>2.3.1.01.5013</v>
          </cell>
          <cell r="D2182" t="str">
            <v>U-3803 - André Alm. A Ferreira</v>
          </cell>
          <cell r="E2182" t="str">
            <v>PPA</v>
          </cell>
          <cell r="F2182" t="str">
            <v xml:space="preserve">   Receitas de Ex futuros</v>
          </cell>
        </row>
        <row r="2183">
          <cell r="A2183" t="str">
            <v>x</v>
          </cell>
          <cell r="B2183" t="str">
            <v>??</v>
          </cell>
          <cell r="C2183" t="str">
            <v>2.3.1.01.5014</v>
          </cell>
          <cell r="D2183" t="str">
            <v>U-1401 - Tuque Ind. Com. Alimentos Ltda.</v>
          </cell>
          <cell r="E2183" t="str">
            <v>PPA</v>
          </cell>
          <cell r="F2183" t="str">
            <v xml:space="preserve">   Receitas de Ex futuros</v>
          </cell>
        </row>
        <row r="2184">
          <cell r="A2184" t="str">
            <v>x</v>
          </cell>
          <cell r="B2184" t="str">
            <v>??</v>
          </cell>
          <cell r="C2184" t="str">
            <v>2.3.1.01.5015</v>
          </cell>
          <cell r="D2184" t="str">
            <v>U-606 - Marco Aurélio Cremona</v>
          </cell>
          <cell r="E2184" t="str">
            <v>PPA</v>
          </cell>
          <cell r="F2184" t="str">
            <v xml:space="preserve">   Receitas de Ex futuros</v>
          </cell>
        </row>
        <row r="2185">
          <cell r="A2185" t="str">
            <v>x</v>
          </cell>
          <cell r="B2185" t="str">
            <v>??</v>
          </cell>
          <cell r="C2185" t="str">
            <v>2.3.1.01.5016</v>
          </cell>
          <cell r="D2185" t="str">
            <v>U-4009 - Jorge Chang Chin Fu</v>
          </cell>
          <cell r="E2185" t="str">
            <v>PPA</v>
          </cell>
          <cell r="F2185" t="str">
            <v xml:space="preserve">   Receitas de Ex futuros</v>
          </cell>
        </row>
        <row r="2186">
          <cell r="A2186" t="str">
            <v>x</v>
          </cell>
          <cell r="B2186" t="str">
            <v>??</v>
          </cell>
          <cell r="C2186" t="str">
            <v>2.3.1.01.5017</v>
          </cell>
          <cell r="D2186" t="str">
            <v>U-3608 - Rio Verty Modas Ltda.</v>
          </cell>
          <cell r="E2186" t="str">
            <v>PPA</v>
          </cell>
          <cell r="F2186" t="str">
            <v xml:space="preserve">   Receitas de Ex futuros</v>
          </cell>
        </row>
        <row r="2187">
          <cell r="A2187" t="str">
            <v>x</v>
          </cell>
          <cell r="B2187" t="str">
            <v>??</v>
          </cell>
          <cell r="C2187" t="str">
            <v>2.3.1.01.5018</v>
          </cell>
          <cell r="D2187" t="str">
            <v>U-813 - Lizeta M. C. Chappinel</v>
          </cell>
          <cell r="E2187" t="str">
            <v>PPA</v>
          </cell>
          <cell r="F2187" t="str">
            <v xml:space="preserve">   Receitas de Ex futuros</v>
          </cell>
        </row>
        <row r="2188">
          <cell r="A2188" t="str">
            <v>x</v>
          </cell>
          <cell r="B2188" t="str">
            <v>??</v>
          </cell>
          <cell r="C2188" t="str">
            <v>2.3.1.01.5019</v>
          </cell>
          <cell r="D2188" t="str">
            <v>U-706 - Sabrina Quintiliano</v>
          </cell>
          <cell r="E2188" t="str">
            <v>PPA</v>
          </cell>
          <cell r="F2188" t="str">
            <v xml:space="preserve">   Receitas de Ex futuros</v>
          </cell>
        </row>
        <row r="2189">
          <cell r="A2189" t="str">
            <v>x</v>
          </cell>
          <cell r="B2189" t="str">
            <v>??</v>
          </cell>
          <cell r="C2189" t="str">
            <v>2.3.1.01.5020</v>
          </cell>
          <cell r="D2189" t="str">
            <v>U-4002A - Vinícius Bastos Pires</v>
          </cell>
          <cell r="E2189" t="str">
            <v>PPA</v>
          </cell>
          <cell r="F2189" t="str">
            <v xml:space="preserve">   Receitas de Ex futuros</v>
          </cell>
        </row>
        <row r="2190">
          <cell r="A2190" t="str">
            <v>x</v>
          </cell>
          <cell r="B2190" t="str">
            <v>??</v>
          </cell>
          <cell r="C2190" t="str">
            <v>2.3.1.01.5021</v>
          </cell>
          <cell r="D2190" t="str">
            <v>U-3405/6 - Napoleão Fonyat Filho</v>
          </cell>
          <cell r="E2190" t="str">
            <v>PPA</v>
          </cell>
          <cell r="F2190" t="str">
            <v xml:space="preserve">   Receitas de Ex futuros</v>
          </cell>
        </row>
        <row r="2191">
          <cell r="A2191" t="str">
            <v>x</v>
          </cell>
          <cell r="B2191" t="str">
            <v>??</v>
          </cell>
          <cell r="C2191" t="str">
            <v>2.3.1.01.5022</v>
          </cell>
          <cell r="D2191" t="str">
            <v>U-703/4 - Domingos F. da Silva</v>
          </cell>
          <cell r="E2191" t="str">
            <v>PPA</v>
          </cell>
          <cell r="F2191" t="str">
            <v xml:space="preserve">   Receitas de Ex futuros</v>
          </cell>
        </row>
        <row r="2192">
          <cell r="A2192" t="str">
            <v>x</v>
          </cell>
          <cell r="B2192" t="str">
            <v>??</v>
          </cell>
          <cell r="C2192" t="str">
            <v>2.3.1.01.5023</v>
          </cell>
          <cell r="D2192" t="str">
            <v>U-3603/4/3801 AJM Franquia Ltda.</v>
          </cell>
          <cell r="E2192" t="str">
            <v>PPA</v>
          </cell>
          <cell r="F2192" t="str">
            <v xml:space="preserve">   Receitas de Ex futuros</v>
          </cell>
        </row>
        <row r="2193">
          <cell r="A2193" t="str">
            <v>x</v>
          </cell>
          <cell r="B2193" t="str">
            <v>??</v>
          </cell>
          <cell r="C2193" t="str">
            <v>2.3.1.01.5024</v>
          </cell>
          <cell r="D2193" t="str">
            <v>U-3707 - Casa Bahia Comercial Ltda.</v>
          </cell>
          <cell r="E2193" t="str">
            <v>PPA</v>
          </cell>
          <cell r="F2193" t="str">
            <v xml:space="preserve">   Receitas de Ex futuros</v>
          </cell>
        </row>
        <row r="2194">
          <cell r="A2194" t="str">
            <v>x</v>
          </cell>
          <cell r="B2194" t="str">
            <v>??</v>
          </cell>
          <cell r="C2194" t="str">
            <v>2.3.1.01.5025</v>
          </cell>
          <cell r="D2194" t="str">
            <v>U-3905 - BWU Com. e Entretenimento Ltda.</v>
          </cell>
          <cell r="E2194" t="str">
            <v>PPA</v>
          </cell>
          <cell r="F2194" t="str">
            <v xml:space="preserve">   Receitas de Ex futuros</v>
          </cell>
        </row>
        <row r="2195">
          <cell r="A2195" t="str">
            <v>x</v>
          </cell>
          <cell r="B2195" t="str">
            <v>??</v>
          </cell>
          <cell r="C2195" t="str">
            <v>2.3.1.01.5026</v>
          </cell>
          <cell r="D2195" t="str">
            <v>U-3905A Bruna Azevedo Lang</v>
          </cell>
          <cell r="E2195" t="str">
            <v>PPA</v>
          </cell>
          <cell r="F2195" t="str">
            <v xml:space="preserve">   Receitas de Ex futuros</v>
          </cell>
        </row>
        <row r="2196">
          <cell r="A2196" t="str">
            <v>x</v>
          </cell>
          <cell r="B2196" t="str">
            <v>??</v>
          </cell>
          <cell r="C2196" t="str">
            <v>2.3.1.01.5027</v>
          </cell>
          <cell r="D2196" t="str">
            <v>U-3703/4 NCX Tecnologia e Comércio Ltda.</v>
          </cell>
          <cell r="E2196" t="str">
            <v>PPA</v>
          </cell>
          <cell r="F2196" t="str">
            <v xml:space="preserve">   Receitas de Ex futuros</v>
          </cell>
        </row>
        <row r="2197">
          <cell r="A2197" t="str">
            <v>x</v>
          </cell>
          <cell r="B2197" t="str">
            <v>??</v>
          </cell>
          <cell r="C2197" t="str">
            <v>2.3.1.01.5028</v>
          </cell>
          <cell r="D2197" t="str">
            <v>U-4009 Mark Nelson Dohlen</v>
          </cell>
          <cell r="E2197" t="str">
            <v>PPA</v>
          </cell>
          <cell r="F2197" t="str">
            <v xml:space="preserve">   Receitas de Ex futuros</v>
          </cell>
        </row>
        <row r="2198">
          <cell r="A2198" t="str">
            <v>x</v>
          </cell>
          <cell r="B2198" t="str">
            <v>??</v>
          </cell>
          <cell r="C2198" t="str">
            <v>2.3.1.01.5029</v>
          </cell>
          <cell r="D2198" t="str">
            <v>U-3607 Dario Sarmento</v>
          </cell>
          <cell r="E2198" t="str">
            <v>PPA</v>
          </cell>
          <cell r="F2198" t="str">
            <v xml:space="preserve">   Receitas de Ex futuros</v>
          </cell>
        </row>
        <row r="2199">
          <cell r="A2199" t="str">
            <v>x</v>
          </cell>
          <cell r="B2199" t="str">
            <v>??</v>
          </cell>
          <cell r="C2199" t="str">
            <v>2.3.1.01.5030</v>
          </cell>
          <cell r="D2199" t="str">
            <v>U-0514A PX 23 Com. de Roupas Ltda. ME</v>
          </cell>
          <cell r="E2199" t="str">
            <v>PPA</v>
          </cell>
          <cell r="F2199" t="str">
            <v xml:space="preserve">   Receitas de Ex futuros</v>
          </cell>
        </row>
        <row r="2200">
          <cell r="A2200" t="str">
            <v>x</v>
          </cell>
          <cell r="B2200" t="str">
            <v>??</v>
          </cell>
          <cell r="C2200" t="str">
            <v>2.3.1.01.5031</v>
          </cell>
          <cell r="D2200" t="str">
            <v>U-2801 Ponto Ref. Aluguel de Roupas Ltda</v>
          </cell>
          <cell r="E2200" t="str">
            <v>PPA</v>
          </cell>
          <cell r="F2200" t="str">
            <v xml:space="preserve">   Receitas de Ex futuros</v>
          </cell>
        </row>
        <row r="2201">
          <cell r="A2201" t="str">
            <v>x</v>
          </cell>
          <cell r="B2201" t="str">
            <v>??</v>
          </cell>
          <cell r="C2201" t="str">
            <v>2.3.1.01.5032</v>
          </cell>
          <cell r="D2201" t="str">
            <v>U-4018 - Jorge Luiz Viana de Araujo</v>
          </cell>
          <cell r="E2201" t="str">
            <v>PPA</v>
          </cell>
          <cell r="F2201" t="str">
            <v xml:space="preserve">   Receitas de Ex futuros</v>
          </cell>
        </row>
        <row r="2202">
          <cell r="A2202" t="str">
            <v>x</v>
          </cell>
          <cell r="B2202" t="str">
            <v>??</v>
          </cell>
          <cell r="C2202" t="str">
            <v>2.3.1.01.5033</v>
          </cell>
          <cell r="D2202" t="str">
            <v>U-3502 - Fernando Fernandes Varanda</v>
          </cell>
          <cell r="E2202" t="str">
            <v>PPA</v>
          </cell>
          <cell r="F2202" t="str">
            <v xml:space="preserve">   Receitas de Ex futuros</v>
          </cell>
        </row>
        <row r="2203">
          <cell r="A2203" t="str">
            <v>x</v>
          </cell>
          <cell r="B2203" t="str">
            <v>??</v>
          </cell>
          <cell r="C2203" t="str">
            <v>2.3.1.01.5034</v>
          </cell>
          <cell r="D2203" t="str">
            <v>U-3903 - Inove Store Magazim Ltda.</v>
          </cell>
          <cell r="E2203" t="str">
            <v>PPA</v>
          </cell>
          <cell r="F2203" t="str">
            <v xml:space="preserve">   Receitas de Ex futuros</v>
          </cell>
        </row>
        <row r="2204">
          <cell r="A2204" t="str">
            <v>x</v>
          </cell>
          <cell r="B2204" t="str">
            <v>??</v>
          </cell>
          <cell r="C2204" t="str">
            <v>2.3.1.01.5035</v>
          </cell>
          <cell r="D2204" t="str">
            <v>U-2802 - Ambient Air Ar Condicionado Lda</v>
          </cell>
          <cell r="E2204" t="str">
            <v>PPA</v>
          </cell>
          <cell r="F2204" t="str">
            <v xml:space="preserve">   Receitas de Ex futuros</v>
          </cell>
        </row>
        <row r="2205">
          <cell r="A2205" t="str">
            <v>x</v>
          </cell>
          <cell r="B2205" t="str">
            <v>??</v>
          </cell>
          <cell r="C2205" t="str">
            <v>2.3.1.01.5036</v>
          </cell>
          <cell r="D2205" t="str">
            <v>U-2803/4 - Domo Com. da Moda Ltda.</v>
          </cell>
          <cell r="E2205" t="str">
            <v>PPA</v>
          </cell>
          <cell r="F2205" t="str">
            <v xml:space="preserve">   Receitas de Ex futuros</v>
          </cell>
        </row>
        <row r="2206">
          <cell r="A2206" t="str">
            <v>x</v>
          </cell>
          <cell r="B2206" t="str">
            <v>??</v>
          </cell>
          <cell r="C2206" t="str">
            <v>2.3.1.01.5037</v>
          </cell>
          <cell r="D2206" t="str">
            <v>U-4007 - Cintia A. Fernandes de Oliveira</v>
          </cell>
          <cell r="E2206" t="str">
            <v>PPA</v>
          </cell>
          <cell r="F2206" t="str">
            <v xml:space="preserve">   Receitas de Ex futuros</v>
          </cell>
        </row>
        <row r="2207">
          <cell r="A2207" t="str">
            <v>x</v>
          </cell>
          <cell r="B2207" t="str">
            <v>??</v>
          </cell>
          <cell r="C2207" t="str">
            <v>2.3.1.01.5038</v>
          </cell>
          <cell r="D2207" t="str">
            <v>U-1112/3 - Caroline da Costa Barroso</v>
          </cell>
          <cell r="E2207" t="str">
            <v>PPA</v>
          </cell>
          <cell r="F2207" t="str">
            <v xml:space="preserve">   Receitas de Ex futuros</v>
          </cell>
        </row>
        <row r="2208">
          <cell r="A2208" t="str">
            <v>x</v>
          </cell>
          <cell r="B2208" t="str">
            <v>??</v>
          </cell>
          <cell r="C2208" t="str">
            <v>2.3.1.01.5039</v>
          </cell>
          <cell r="D2208" t="str">
            <v>U-4002B - Catia de Castro Corrêa</v>
          </cell>
          <cell r="E2208" t="str">
            <v>PPA</v>
          </cell>
          <cell r="F2208" t="str">
            <v xml:space="preserve">   Receitas de Ex futuros</v>
          </cell>
        </row>
        <row r="2209">
          <cell r="A2209" t="str">
            <v>x</v>
          </cell>
          <cell r="B2209" t="str">
            <v>??</v>
          </cell>
          <cell r="C2209" t="str">
            <v>2.3.1.01.5040</v>
          </cell>
          <cell r="D2209" t="str">
            <v>U-3609 - Domingos Ferreira da Silva</v>
          </cell>
          <cell r="E2209" t="str">
            <v>PPA</v>
          </cell>
          <cell r="F2209" t="str">
            <v xml:space="preserve">   Receitas de Ex futuros</v>
          </cell>
        </row>
        <row r="2210">
          <cell r="A2210" t="str">
            <v>x</v>
          </cell>
          <cell r="B2210" t="str">
            <v>??</v>
          </cell>
          <cell r="C2210" t="str">
            <v>2.3.1.01.5041</v>
          </cell>
          <cell r="D2210" t="str">
            <v>U-3701 - Armando Osório Pinto</v>
          </cell>
          <cell r="E2210" t="str">
            <v>PPA</v>
          </cell>
          <cell r="F2210" t="str">
            <v xml:space="preserve">   Receitas de Ex futuros</v>
          </cell>
        </row>
        <row r="2211">
          <cell r="A2211" t="str">
            <v>x</v>
          </cell>
          <cell r="B2211" t="str">
            <v>??</v>
          </cell>
          <cell r="C2211" t="str">
            <v>2.3.1.01.5042</v>
          </cell>
          <cell r="D2211" t="str">
            <v>U-0514 Ynot Fashion Com. de Roupas Ltda.</v>
          </cell>
          <cell r="E2211" t="str">
            <v>PPA</v>
          </cell>
          <cell r="F2211" t="str">
            <v xml:space="preserve">   Receitas de Ex futuros</v>
          </cell>
        </row>
        <row r="2212">
          <cell r="A2212" t="str">
            <v>x</v>
          </cell>
          <cell r="B2212" t="str">
            <v>??</v>
          </cell>
          <cell r="C2212" t="str">
            <v>2.3.1.01.5043</v>
          </cell>
          <cell r="D2212" t="str">
            <v>U-4002A Mores Conf. e Delicatessen Ltda.</v>
          </cell>
          <cell r="E2212" t="str">
            <v>PPA</v>
          </cell>
          <cell r="F2212" t="str">
            <v xml:space="preserve">   Receitas de Ex futuros</v>
          </cell>
        </row>
        <row r="2213">
          <cell r="A2213" t="str">
            <v>x</v>
          </cell>
          <cell r="B2213" t="str">
            <v>??</v>
          </cell>
          <cell r="C2213" t="str">
            <v>2.3.1.01.5044</v>
          </cell>
          <cell r="D2213" t="str">
            <v>U-2102 CRG Rio Viagens e Turismo Ltda.</v>
          </cell>
          <cell r="E2213" t="str">
            <v>PPA</v>
          </cell>
          <cell r="F2213" t="str">
            <v xml:space="preserve">   Receitas de Ex futuros</v>
          </cell>
        </row>
        <row r="2214">
          <cell r="A2214" t="str">
            <v>x</v>
          </cell>
          <cell r="B2214" t="str">
            <v>??</v>
          </cell>
          <cell r="C2214" t="str">
            <v>2.3.1.01.5045</v>
          </cell>
          <cell r="D2214" t="str">
            <v>U-0718 Marília Rafaela Fulco de Araujo</v>
          </cell>
          <cell r="E2214" t="str">
            <v>PPA</v>
          </cell>
          <cell r="F2214" t="str">
            <v xml:space="preserve">   Receitas de Ex futuros</v>
          </cell>
        </row>
        <row r="2215">
          <cell r="A2215" t="str">
            <v>x</v>
          </cell>
          <cell r="B2215" t="str">
            <v>??</v>
          </cell>
          <cell r="C2215" t="str">
            <v>2.3.1.01.5046</v>
          </cell>
          <cell r="D2215" t="str">
            <v>U-2904 Joaquim Luiz Batista Costa</v>
          </cell>
          <cell r="E2215" t="str">
            <v>PPA</v>
          </cell>
          <cell r="F2215" t="str">
            <v xml:space="preserve">   Receitas de Ex futuros</v>
          </cell>
        </row>
        <row r="2216">
          <cell r="A2216" t="str">
            <v>x</v>
          </cell>
          <cell r="B2216" t="str">
            <v>??</v>
          </cell>
          <cell r="C2216" t="str">
            <v>2.3.1.01.5047</v>
          </cell>
          <cell r="D2216" t="str">
            <v>U-4007 Grace Restaurante Ltda.</v>
          </cell>
          <cell r="E2216" t="str">
            <v>PPA</v>
          </cell>
          <cell r="F2216" t="str">
            <v xml:space="preserve">   Receitas de Ex futuros</v>
          </cell>
        </row>
        <row r="2217">
          <cell r="A2217" t="str">
            <v>x</v>
          </cell>
          <cell r="B2217" t="str">
            <v>??</v>
          </cell>
          <cell r="C2217" t="str">
            <v>2.3.1.01.5048</v>
          </cell>
          <cell r="D2217" t="str">
            <v>U-2103 Banco Itaú S/A</v>
          </cell>
          <cell r="E2217" t="str">
            <v>PPA</v>
          </cell>
          <cell r="F2217" t="str">
            <v xml:space="preserve">   Receitas de Ex futuros</v>
          </cell>
        </row>
        <row r="2218">
          <cell r="A2218" t="str">
            <v>x</v>
          </cell>
          <cell r="B2218" t="str">
            <v>??</v>
          </cell>
          <cell r="C2218" t="str">
            <v>2.3.1.01.5049</v>
          </cell>
          <cell r="D2218" t="str">
            <v>U-4002B Júlio Kezem de Mesquita</v>
          </cell>
          <cell r="E2218" t="str">
            <v>PPA</v>
          </cell>
          <cell r="F2218" t="str">
            <v xml:space="preserve">   Receitas de Ex futuros</v>
          </cell>
        </row>
        <row r="2219">
          <cell r="A2219" t="str">
            <v>x</v>
          </cell>
          <cell r="B2219" t="str">
            <v>??</v>
          </cell>
          <cell r="C2219" t="str">
            <v>2.3.1.01.5050</v>
          </cell>
          <cell r="D2219" t="str">
            <v>U-1115/6 Adilce Marques Pinheiro</v>
          </cell>
          <cell r="E2219" t="str">
            <v>PPA</v>
          </cell>
          <cell r="F2219" t="str">
            <v xml:space="preserve">   Receitas de Ex futuros</v>
          </cell>
        </row>
        <row r="2220">
          <cell r="A2220" t="str">
            <v>x</v>
          </cell>
          <cell r="B2220" t="str">
            <v>??</v>
          </cell>
          <cell r="C2220" t="str">
            <v>2.3.1.01.5051</v>
          </cell>
          <cell r="D2220" t="str">
            <v>U-2902 - Rodolfo Drummond Poyares</v>
          </cell>
          <cell r="E2220" t="str">
            <v>PPA</v>
          </cell>
          <cell r="F2220" t="str">
            <v xml:space="preserve">   Receitas de Ex futuros</v>
          </cell>
        </row>
        <row r="2221">
          <cell r="A2221" t="str">
            <v>x</v>
          </cell>
          <cell r="B2221" t="str">
            <v>??</v>
          </cell>
          <cell r="C2221" t="str">
            <v>2.3.1.01.5052</v>
          </cell>
          <cell r="D2221" t="str">
            <v>U-2601/2 Alex Ferreira Chaves</v>
          </cell>
          <cell r="E2221" t="str">
            <v>PPA</v>
          </cell>
          <cell r="F2221" t="str">
            <v xml:space="preserve">   Receitas de Ex futuros</v>
          </cell>
        </row>
        <row r="2222">
          <cell r="A2222" t="str">
            <v>x</v>
          </cell>
          <cell r="B2222" t="str">
            <v>??</v>
          </cell>
          <cell r="C2222" t="str">
            <v>2.3.1.01.5053</v>
          </cell>
          <cell r="D2222" t="str">
            <v>U-3508/9/3707A Marisa L. Varejistas Ltda</v>
          </cell>
          <cell r="E2222" t="str">
            <v>PPA</v>
          </cell>
          <cell r="F2222" t="str">
            <v xml:space="preserve">   Receitas de Ex futuros</v>
          </cell>
        </row>
        <row r="2223">
          <cell r="A2223" t="str">
            <v>x</v>
          </cell>
          <cell r="B2223" t="str">
            <v>??</v>
          </cell>
          <cell r="C2223" t="str">
            <v>2.3.1.01.5054</v>
          </cell>
          <cell r="D2223" t="str">
            <v>U-4002B Paulo Roberto Duarte Pinheiro Jr</v>
          </cell>
          <cell r="E2223" t="str">
            <v>PPA</v>
          </cell>
          <cell r="F2223" t="str">
            <v xml:space="preserve">   Receitas de Ex futuros</v>
          </cell>
        </row>
        <row r="2224">
          <cell r="A2224" t="str">
            <v>x</v>
          </cell>
          <cell r="B2224" t="str">
            <v>??</v>
          </cell>
          <cell r="C2224" t="str">
            <v>2.3.1.01.5055</v>
          </cell>
          <cell r="D2224" t="str">
            <v>U-3401 Monney 10 Com. Vestuário Ltda.</v>
          </cell>
          <cell r="E2224" t="str">
            <v>PPA</v>
          </cell>
          <cell r="F2224" t="str">
            <v xml:space="preserve">   Receitas de Ex futuros</v>
          </cell>
        </row>
        <row r="2225">
          <cell r="A2225" t="str">
            <v>x</v>
          </cell>
          <cell r="B2225" t="str">
            <v>??</v>
          </cell>
          <cell r="C2225" t="str">
            <v>2.3.1.01.5501</v>
          </cell>
          <cell r="D2225" t="str">
            <v>U-4507/9 Santos Areias B. Chopperia Ltda</v>
          </cell>
          <cell r="E2225" t="str">
            <v>PPA</v>
          </cell>
          <cell r="F2225" t="str">
            <v xml:space="preserve">   Receitas de Ex futuros</v>
          </cell>
        </row>
        <row r="2226">
          <cell r="A2226" t="str">
            <v>x</v>
          </cell>
          <cell r="B2226" t="str">
            <v>??</v>
          </cell>
          <cell r="C2226" t="str">
            <v>2.3.1.01.5502</v>
          </cell>
          <cell r="D2226" t="str">
            <v>U-4505 Alexandre Cavalcanti Veleda</v>
          </cell>
          <cell r="E2226" t="str">
            <v>PPA</v>
          </cell>
          <cell r="F2226" t="str">
            <v xml:space="preserve">   Receitas de Ex futuros</v>
          </cell>
        </row>
        <row r="2227">
          <cell r="A2227" t="str">
            <v>x</v>
          </cell>
          <cell r="B2227" t="str">
            <v>??</v>
          </cell>
          <cell r="C2227" t="str">
            <v>2.3.1.01.5503</v>
          </cell>
          <cell r="D2227" t="str">
            <v>U-3005 Fernando Cantanhede Vianna</v>
          </cell>
          <cell r="E2227" t="str">
            <v>PPA</v>
          </cell>
          <cell r="F2227" t="str">
            <v xml:space="preserve">   Receitas de Ex futuros</v>
          </cell>
        </row>
        <row r="2228">
          <cell r="A2228" t="str">
            <v>x</v>
          </cell>
          <cell r="B2228" t="str">
            <v>??</v>
          </cell>
          <cell r="C2228" t="str">
            <v>2.3.1.01.5504</v>
          </cell>
          <cell r="D2228" t="str">
            <v>U-4701 CRJ - Dist Prod Alimentícios Ltda</v>
          </cell>
          <cell r="E2228" t="str">
            <v>PPA</v>
          </cell>
          <cell r="F2228" t="str">
            <v xml:space="preserve">   Receitas de Ex futuros</v>
          </cell>
        </row>
        <row r="2229">
          <cell r="A2229" t="str">
            <v>x</v>
          </cell>
          <cell r="B2229" t="str">
            <v>??</v>
          </cell>
          <cell r="C2229" t="str">
            <v>2.3.1.01.5505</v>
          </cell>
          <cell r="D2229" t="str">
            <v>U-4405/6 V.D.M. Telecomunicações Ltda.</v>
          </cell>
          <cell r="E2229" t="str">
            <v>PPA</v>
          </cell>
          <cell r="F2229" t="str">
            <v xml:space="preserve">   Receitas de Ex futuros</v>
          </cell>
        </row>
        <row r="2230">
          <cell r="A2230" t="str">
            <v>x</v>
          </cell>
          <cell r="B2230" t="str">
            <v>??</v>
          </cell>
          <cell r="C2230" t="str">
            <v>2.3.1.01.5506</v>
          </cell>
          <cell r="D2230" t="str">
            <v>U-4201/2 Manu Chao Com de Presentes Ltda</v>
          </cell>
          <cell r="E2230" t="str">
            <v>PPA</v>
          </cell>
          <cell r="F2230" t="str">
            <v xml:space="preserve">   Receitas de Ex futuros</v>
          </cell>
        </row>
        <row r="2231">
          <cell r="A2231" t="str">
            <v>x</v>
          </cell>
          <cell r="B2231" t="str">
            <v>??</v>
          </cell>
          <cell r="C2231" t="str">
            <v>2.3.1.01.5507</v>
          </cell>
          <cell r="D2231" t="str">
            <v>U-4403 Tânia Mara de Souza Costa</v>
          </cell>
          <cell r="E2231" t="str">
            <v>PPA</v>
          </cell>
          <cell r="F2231" t="str">
            <v xml:space="preserve">   Receitas de Ex futuros</v>
          </cell>
        </row>
        <row r="2232">
          <cell r="A2232" t="str">
            <v>x</v>
          </cell>
          <cell r="B2232" t="str">
            <v>??</v>
          </cell>
          <cell r="C2232" t="str">
            <v>2.3.1.01.5508</v>
          </cell>
          <cell r="D2232" t="str">
            <v>U-4404 Gonçalves Icaraí Com. Ótico Ltda.</v>
          </cell>
          <cell r="E2232" t="str">
            <v>PPA</v>
          </cell>
          <cell r="F2232" t="str">
            <v xml:space="preserve">   Receitas de Ex futuros</v>
          </cell>
        </row>
        <row r="2233">
          <cell r="A2233" t="str">
            <v>x</v>
          </cell>
          <cell r="B2233" t="str">
            <v>??</v>
          </cell>
          <cell r="C2233" t="str">
            <v>2.3.1.01.5509</v>
          </cell>
          <cell r="D2233" t="str">
            <v>U-4301 Banco Santander Brasil S/A</v>
          </cell>
          <cell r="E2233" t="str">
            <v>PPA</v>
          </cell>
          <cell r="F2233" t="str">
            <v xml:space="preserve">   Receitas de Ex futuros</v>
          </cell>
        </row>
        <row r="2234">
          <cell r="A2234" t="str">
            <v>x</v>
          </cell>
          <cell r="B2234" t="str">
            <v>??</v>
          </cell>
          <cell r="C2234" t="str">
            <v>2.3.1.01.5510</v>
          </cell>
          <cell r="D2234" t="str">
            <v>U-4602 Magic Games Emp. Comerciais Ltda.</v>
          </cell>
          <cell r="E2234" t="str">
            <v>PPA</v>
          </cell>
          <cell r="F2234" t="str">
            <v xml:space="preserve">   Receitas de Ex futuros</v>
          </cell>
        </row>
        <row r="2235">
          <cell r="A2235" t="str">
            <v>x</v>
          </cell>
          <cell r="B2235" t="str">
            <v>??</v>
          </cell>
          <cell r="C2235" t="str">
            <v>2.3.1.01.5511</v>
          </cell>
          <cell r="D2235" t="str">
            <v>U-4705 Alberto Ribeiro Bandeira</v>
          </cell>
          <cell r="E2235" t="str">
            <v>PPA</v>
          </cell>
          <cell r="F2235" t="str">
            <v xml:space="preserve">   Receitas de Ex futuros</v>
          </cell>
        </row>
        <row r="2236">
          <cell r="A2236" t="str">
            <v>x</v>
          </cell>
          <cell r="B2236" t="str">
            <v>??</v>
          </cell>
          <cell r="C2236" t="str">
            <v>2.3.1.01.5512</v>
          </cell>
          <cell r="D2236" t="str">
            <v>U-4402 Pilar Santos Neves</v>
          </cell>
          <cell r="E2236" t="str">
            <v>PPA</v>
          </cell>
          <cell r="F2236" t="str">
            <v xml:space="preserve">   Receitas de Ex futuros</v>
          </cell>
        </row>
        <row r="2237">
          <cell r="A2237" t="str">
            <v>x</v>
          </cell>
          <cell r="B2237" t="str">
            <v>??</v>
          </cell>
          <cell r="C2237" t="str">
            <v>2.3.1.01.5513</v>
          </cell>
          <cell r="D2237" t="str">
            <v>U-4501 Daniele Maio de Andrade</v>
          </cell>
          <cell r="E2237" t="str">
            <v>PPA</v>
          </cell>
          <cell r="F2237" t="str">
            <v xml:space="preserve">   Receitas de Ex futuros</v>
          </cell>
        </row>
        <row r="2238">
          <cell r="A2238" t="str">
            <v>x</v>
          </cell>
          <cell r="B2238" t="str">
            <v>??</v>
          </cell>
          <cell r="C2238" t="str">
            <v>2.3.1.01.5514</v>
          </cell>
          <cell r="D2238" t="str">
            <v>U-4407 Orlando Rebelo Melo</v>
          </cell>
          <cell r="E2238" t="str">
            <v>PPA</v>
          </cell>
          <cell r="F2238" t="str">
            <v xml:space="preserve">   Receitas de Ex futuros</v>
          </cell>
        </row>
        <row r="2239">
          <cell r="A2239" t="str">
            <v>x</v>
          </cell>
          <cell r="B2239" t="str">
            <v>??</v>
          </cell>
          <cell r="C2239" t="str">
            <v>2.3.1.01.5515</v>
          </cell>
          <cell r="D2239" t="str">
            <v>U-4504 Miguel Pereira dos Santos Neto</v>
          </cell>
          <cell r="E2239" t="str">
            <v>PPA</v>
          </cell>
          <cell r="F2239" t="str">
            <v xml:space="preserve">   Receitas de Ex futuros</v>
          </cell>
        </row>
        <row r="2240">
          <cell r="A2240" t="str">
            <v>x</v>
          </cell>
          <cell r="B2240" t="str">
            <v>??</v>
          </cell>
          <cell r="C2240" t="str">
            <v>2.3.1.01.5516</v>
          </cell>
          <cell r="D2240" t="str">
            <v>U-4203 Francisco G Prom Ad Ev Com Móveis</v>
          </cell>
          <cell r="E2240" t="str">
            <v>PPA</v>
          </cell>
          <cell r="F2240" t="str">
            <v xml:space="preserve">   Receitas de Ex futuros</v>
          </cell>
        </row>
        <row r="2241">
          <cell r="A2241" t="str">
            <v>x</v>
          </cell>
          <cell r="B2241" t="str">
            <v>??</v>
          </cell>
          <cell r="C2241" t="str">
            <v>2.3.1.01.5517</v>
          </cell>
          <cell r="D2241" t="str">
            <v>U-4506 David Ghivelder e outros</v>
          </cell>
          <cell r="E2241" t="str">
            <v>PPA</v>
          </cell>
          <cell r="F2241" t="str">
            <v xml:space="preserve">   Receitas de Ex futuros</v>
          </cell>
        </row>
        <row r="2242">
          <cell r="A2242" t="str">
            <v>x</v>
          </cell>
          <cell r="B2242" t="str">
            <v>??</v>
          </cell>
          <cell r="C2242" t="str">
            <v>2.3.1.01.5518</v>
          </cell>
          <cell r="D2242" t="str">
            <v>U-4302/3 Samuel Vinícius Oliveira Rosa</v>
          </cell>
          <cell r="E2242" t="str">
            <v>PPA</v>
          </cell>
          <cell r="F2242" t="str">
            <v xml:space="preserve">   Receitas de Ex futuros</v>
          </cell>
        </row>
        <row r="2243">
          <cell r="A2243" t="str">
            <v>x</v>
          </cell>
          <cell r="B2243" t="str">
            <v>??</v>
          </cell>
          <cell r="C2243" t="str">
            <v>2.3.1.01.5519</v>
          </cell>
          <cell r="D2243" t="str">
            <v>U-4502 Star Night Com Roupas Acess Ltda</v>
          </cell>
          <cell r="E2243" t="str">
            <v>PPA</v>
          </cell>
          <cell r="F2243" t="str">
            <v xml:space="preserve">   Receitas de Ex futuros</v>
          </cell>
        </row>
        <row r="2244">
          <cell r="A2244" t="str">
            <v>x</v>
          </cell>
          <cell r="B2244" t="str">
            <v>??</v>
          </cell>
          <cell r="C2244" t="str">
            <v>2.3.1.01.5520</v>
          </cell>
          <cell r="D2244" t="str">
            <v>U-4702 Mariano Antão de Souza Ferreira</v>
          </cell>
          <cell r="E2244" t="str">
            <v>PPA</v>
          </cell>
          <cell r="F2244" t="str">
            <v xml:space="preserve">   Receitas de Ex futuros</v>
          </cell>
        </row>
        <row r="2245">
          <cell r="A2245" t="str">
            <v>x</v>
          </cell>
          <cell r="B2245" t="str">
            <v>??</v>
          </cell>
          <cell r="C2245" t="str">
            <v>2.3.1.01.5521</v>
          </cell>
          <cell r="D2245" t="str">
            <v>U-4306A Felipe de Aratanha Cunha</v>
          </cell>
          <cell r="E2245" t="str">
            <v>PPA</v>
          </cell>
          <cell r="F2245" t="str">
            <v xml:space="preserve">   Receitas de Ex futuros</v>
          </cell>
        </row>
        <row r="2246">
          <cell r="A2246" t="str">
            <v>x</v>
          </cell>
          <cell r="B2246" t="str">
            <v>??</v>
          </cell>
          <cell r="C2246" t="str">
            <v>2.3.1.01.5522</v>
          </cell>
          <cell r="D2246" t="str">
            <v>U-4205A Anis Razuk Ind. e Comércio Ltda.</v>
          </cell>
          <cell r="E2246" t="str">
            <v>PPA</v>
          </cell>
          <cell r="F2246" t="str">
            <v xml:space="preserve">   Receitas de Ex futuros</v>
          </cell>
        </row>
        <row r="2247">
          <cell r="A2247" t="str">
            <v>x</v>
          </cell>
          <cell r="B2247" t="str">
            <v>??</v>
          </cell>
          <cell r="C2247" t="str">
            <v>2.3.1.01.5523</v>
          </cell>
          <cell r="D2247" t="str">
            <v>U-4306 Valmir Jardim Guimarães</v>
          </cell>
          <cell r="E2247" t="str">
            <v>PPA</v>
          </cell>
          <cell r="F2247" t="str">
            <v xml:space="preserve">   Receitas de Ex futuros</v>
          </cell>
        </row>
        <row r="2248">
          <cell r="A2248" t="str">
            <v>x</v>
          </cell>
          <cell r="B2248" t="str">
            <v>??</v>
          </cell>
          <cell r="C2248" t="str">
            <v>2.3.1.01.5524</v>
          </cell>
          <cell r="D2248" t="str">
            <v>U-4503 Livraria e Papelaria Saraiva S/A</v>
          </cell>
          <cell r="E2248" t="str">
            <v>PPA</v>
          </cell>
          <cell r="F2248" t="str">
            <v xml:space="preserve">   Receitas de Ex futuros</v>
          </cell>
        </row>
        <row r="2249">
          <cell r="A2249" t="str">
            <v>x</v>
          </cell>
          <cell r="B2249" t="str">
            <v>??</v>
          </cell>
          <cell r="C2249" t="str">
            <v>2.3.1.02</v>
          </cell>
          <cell r="D2249" t="str">
            <v>Aluguéis Antecipados</v>
          </cell>
          <cell r="E2249" t="str">
            <v>PPA</v>
          </cell>
          <cell r="F2249" t="str">
            <v xml:space="preserve">   Receitas de Ex futuros</v>
          </cell>
        </row>
        <row r="2250">
          <cell r="A2250" t="str">
            <v>x</v>
          </cell>
          <cell r="B2250" t="str">
            <v>??</v>
          </cell>
          <cell r="C2250" t="str">
            <v>2.3.2</v>
          </cell>
          <cell r="D2250" t="str">
            <v>Despesas de Exercícios Futuros</v>
          </cell>
          <cell r="E2250" t="str">
            <v>PPB</v>
          </cell>
          <cell r="F2250" t="str">
            <v xml:space="preserve">   (-) Custos com Receitas ex futuros</v>
          </cell>
        </row>
        <row r="2251">
          <cell r="A2251" t="str">
            <v>x</v>
          </cell>
          <cell r="B2251" t="str">
            <v>??</v>
          </cell>
          <cell r="C2251" t="str">
            <v>2.3.2.01</v>
          </cell>
          <cell r="D2251" t="str">
            <v>Despesas de Comercialização</v>
          </cell>
          <cell r="E2251" t="str">
            <v>PPB</v>
          </cell>
          <cell r="F2251" t="str">
            <v xml:space="preserve">   (-) Custos com Receitas ex futuros</v>
          </cell>
        </row>
        <row r="2252">
          <cell r="A2252" t="str">
            <v>x</v>
          </cell>
          <cell r="B2252" t="str">
            <v>??</v>
          </cell>
          <cell r="C2252" t="str">
            <v>2.3.2.01.0001</v>
          </cell>
          <cell r="D2252" t="str">
            <v>Comercialização de Shopping Centers</v>
          </cell>
          <cell r="E2252" t="str">
            <v>PPB</v>
          </cell>
          <cell r="F2252" t="str">
            <v xml:space="preserve">   (-) Custos com Receitas ex futuros</v>
          </cell>
        </row>
        <row r="2253">
          <cell r="A2253" t="str">
            <v>x</v>
          </cell>
          <cell r="B2253" t="str">
            <v>??</v>
          </cell>
          <cell r="C2253" t="str">
            <v>2.3.3</v>
          </cell>
          <cell r="D2253" t="str">
            <v>Variações Cambiais</v>
          </cell>
          <cell r="E2253" t="str">
            <v>PPC</v>
          </cell>
          <cell r="F2253" t="str">
            <v xml:space="preserve">   Receita de Variações Cambiais Diferidas</v>
          </cell>
        </row>
        <row r="2254">
          <cell r="A2254" t="str">
            <v>x</v>
          </cell>
          <cell r="B2254" t="str">
            <v>??</v>
          </cell>
          <cell r="C2254" t="str">
            <v>2.3.3.01</v>
          </cell>
          <cell r="D2254" t="str">
            <v>Variações Cambiais Diferidas</v>
          </cell>
          <cell r="E2254" t="str">
            <v>PPC</v>
          </cell>
          <cell r="F2254" t="str">
            <v xml:space="preserve">   Receita de Variações Cambiais Diferidas</v>
          </cell>
        </row>
        <row r="2255">
          <cell r="A2255" t="str">
            <v>x</v>
          </cell>
          <cell r="B2255" t="str">
            <v>??</v>
          </cell>
          <cell r="C2255" t="str">
            <v>2.3.3.01.0001</v>
          </cell>
          <cell r="D2255" t="str">
            <v>Variações Cambiais Diferidas</v>
          </cell>
          <cell r="E2255" t="str">
            <v>PPC</v>
          </cell>
          <cell r="F2255" t="str">
            <v xml:space="preserve">   Receita de Variações Cambiais Diferidas</v>
          </cell>
        </row>
        <row r="2256">
          <cell r="A2256" t="str">
            <v>x</v>
          </cell>
          <cell r="B2256" t="str">
            <v>??</v>
          </cell>
          <cell r="C2256" t="str">
            <v>2.4</v>
          </cell>
          <cell r="D2256" t="str">
            <v>Patrimônio Líquido</v>
          </cell>
        </row>
        <row r="2257">
          <cell r="A2257" t="str">
            <v>x</v>
          </cell>
          <cell r="B2257" t="str">
            <v>??</v>
          </cell>
          <cell r="C2257" t="str">
            <v>2.4.1</v>
          </cell>
          <cell r="D2257" t="str">
            <v>Capital Social</v>
          </cell>
          <cell r="E2257" t="str">
            <v>PPD</v>
          </cell>
          <cell r="F2257" t="str">
            <v xml:space="preserve">   Capital Realizado Atualizado</v>
          </cell>
        </row>
        <row r="2258">
          <cell r="A2258" t="str">
            <v>x</v>
          </cell>
          <cell r="B2258" t="str">
            <v>??</v>
          </cell>
          <cell r="C2258" t="str">
            <v>2.4.1.01</v>
          </cell>
          <cell r="D2258" t="str">
            <v>Capital Social Realizado</v>
          </cell>
          <cell r="E2258" t="str">
            <v>PPD</v>
          </cell>
          <cell r="F2258" t="str">
            <v xml:space="preserve">   Capital Realizado Atualizado</v>
          </cell>
        </row>
        <row r="2259">
          <cell r="A2259">
            <v>241010001</v>
          </cell>
          <cell r="B2259" t="str">
            <v>Capital Subscrito - Empresas BRMALLS</v>
          </cell>
          <cell r="C2259" t="str">
            <v>2.4.1.01.0001</v>
          </cell>
          <cell r="D2259" t="str">
            <v>Capital Subscrito</v>
          </cell>
          <cell r="E2259" t="str">
            <v>PPD</v>
          </cell>
          <cell r="F2259" t="str">
            <v xml:space="preserve">   Capital Realizado Atualizado</v>
          </cell>
        </row>
        <row r="2260">
          <cell r="A2260">
            <v>241020001</v>
          </cell>
          <cell r="B2260" t="str">
            <v>Capital a Integralizar</v>
          </cell>
          <cell r="C2260" t="str">
            <v>2.4.1.01.0002</v>
          </cell>
          <cell r="D2260" t="str">
            <v>Capital a Integralizar</v>
          </cell>
          <cell r="E2260" t="str">
            <v>PPD</v>
          </cell>
          <cell r="F2260" t="str">
            <v xml:space="preserve">   Capital Realizado Atualizado</v>
          </cell>
        </row>
        <row r="2261">
          <cell r="A2261" t="str">
            <v>x</v>
          </cell>
          <cell r="B2261" t="str">
            <v>??</v>
          </cell>
          <cell r="C2261" t="str">
            <v>2.4.2</v>
          </cell>
          <cell r="D2261" t="str">
            <v>Reservas de Capital</v>
          </cell>
          <cell r="E2261" t="str">
            <v>PPE</v>
          </cell>
          <cell r="F2261" t="str">
            <v xml:space="preserve">   Reservas de Capital</v>
          </cell>
        </row>
        <row r="2262">
          <cell r="A2262" t="str">
            <v>x</v>
          </cell>
          <cell r="B2262" t="str">
            <v>??</v>
          </cell>
          <cell r="C2262" t="str">
            <v>2.4.2.01</v>
          </cell>
          <cell r="D2262" t="str">
            <v>Correção Monetária do Capital</v>
          </cell>
          <cell r="E2262" t="str">
            <v>PPE</v>
          </cell>
          <cell r="F2262" t="str">
            <v xml:space="preserve">   Reservas de Capital</v>
          </cell>
        </row>
        <row r="2263">
          <cell r="A2263">
            <v>242010001</v>
          </cell>
          <cell r="B2263" t="str">
            <v>Correção Monetária do Capital</v>
          </cell>
          <cell r="C2263" t="str">
            <v>2.4.2.01.0001</v>
          </cell>
          <cell r="D2263" t="str">
            <v>Correção Monetária do Capital</v>
          </cell>
          <cell r="E2263" t="str">
            <v>PPE</v>
          </cell>
          <cell r="F2263" t="str">
            <v xml:space="preserve">   Reservas de Capital</v>
          </cell>
        </row>
        <row r="2264">
          <cell r="A2264" t="str">
            <v>x</v>
          </cell>
          <cell r="B2264" t="str">
            <v>??</v>
          </cell>
          <cell r="C2264" t="str">
            <v>2.4.2.02</v>
          </cell>
          <cell r="D2264" t="str">
            <v>Reserva de Incentivos Fiscais</v>
          </cell>
          <cell r="E2264" t="str">
            <v>PPE</v>
          </cell>
          <cell r="F2264" t="str">
            <v xml:space="preserve">   Reservas de Capital</v>
          </cell>
        </row>
        <row r="2265">
          <cell r="A2265">
            <v>242020001</v>
          </cell>
          <cell r="B2265" t="str">
            <v>Reserva de Incentivos Fiscais</v>
          </cell>
          <cell r="C2265" t="str">
            <v>2.4.2.02.0001</v>
          </cell>
          <cell r="D2265" t="str">
            <v>Reserva de Incentivos Fiscais</v>
          </cell>
          <cell r="E2265" t="str">
            <v>PPE</v>
          </cell>
          <cell r="F2265" t="str">
            <v xml:space="preserve">   Reservas de Capital</v>
          </cell>
        </row>
        <row r="2266">
          <cell r="A2266" t="str">
            <v>x</v>
          </cell>
          <cell r="B2266" t="str">
            <v>??</v>
          </cell>
          <cell r="C2266" t="str">
            <v>2.4.2.03</v>
          </cell>
          <cell r="D2266" t="str">
            <v>Reservas de Ágio</v>
          </cell>
          <cell r="E2266" t="str">
            <v>PPE</v>
          </cell>
          <cell r="F2266" t="str">
            <v xml:space="preserve">   Reservas de Capital</v>
          </cell>
        </row>
        <row r="2267">
          <cell r="A2267">
            <v>242030001</v>
          </cell>
          <cell r="B2267" t="str">
            <v>Ágio na Venda de Ações</v>
          </cell>
          <cell r="C2267" t="str">
            <v>2.4.2.03.0001</v>
          </cell>
          <cell r="D2267" t="str">
            <v>Ágio na Venda de Ações</v>
          </cell>
          <cell r="E2267" t="str">
            <v>PPE</v>
          </cell>
          <cell r="F2267" t="str">
            <v xml:space="preserve">   Reservas de Capital</v>
          </cell>
        </row>
        <row r="2268">
          <cell r="A2268">
            <v>242030002</v>
          </cell>
          <cell r="B2268" t="str">
            <v>Reserva de Ágio na Subscrição de Ações</v>
          </cell>
          <cell r="C2268" t="str">
            <v>2.4.2.03.0002</v>
          </cell>
          <cell r="D2268" t="str">
            <v>Reserva de Ágio na Subscrição de Ações</v>
          </cell>
          <cell r="E2268" t="str">
            <v>PPE</v>
          </cell>
          <cell r="F2268" t="str">
            <v xml:space="preserve">   Reservas de Capital</v>
          </cell>
        </row>
        <row r="2269">
          <cell r="A2269">
            <v>242030003</v>
          </cell>
          <cell r="B2269" t="str">
            <v>Reserva Especial de Ágio</v>
          </cell>
          <cell r="C2269" t="str">
            <v>2.4.2.03.0003</v>
          </cell>
          <cell r="D2269" t="str">
            <v>Reserva Especial de Ágio</v>
          </cell>
          <cell r="E2269" t="str">
            <v>PPE</v>
          </cell>
          <cell r="F2269" t="str">
            <v xml:space="preserve">   Reservas de Capital</v>
          </cell>
        </row>
        <row r="2270">
          <cell r="A2270" t="str">
            <v>x</v>
          </cell>
          <cell r="B2270" t="str">
            <v>??</v>
          </cell>
          <cell r="C2270" t="str">
            <v>2.4.3</v>
          </cell>
          <cell r="D2270" t="str">
            <v>Reservas de Reavaliação</v>
          </cell>
          <cell r="E2270" t="str">
            <v>PPF</v>
          </cell>
          <cell r="F2270" t="str">
            <v xml:space="preserve">   Reservas de Reavaliação</v>
          </cell>
        </row>
        <row r="2271">
          <cell r="A2271" t="str">
            <v>x</v>
          </cell>
          <cell r="B2271" t="str">
            <v>??</v>
          </cell>
          <cell r="C2271" t="str">
            <v>2.4.3.01</v>
          </cell>
          <cell r="D2271" t="str">
            <v>Reavaliação de Ativos</v>
          </cell>
          <cell r="E2271" t="str">
            <v>PPF</v>
          </cell>
          <cell r="F2271" t="str">
            <v xml:space="preserve">   Reservas de Reavaliação</v>
          </cell>
        </row>
        <row r="2272">
          <cell r="A2272">
            <v>243010001</v>
          </cell>
          <cell r="B2272" t="str">
            <v>Reavaliação de Ativos Próprios</v>
          </cell>
          <cell r="C2272" t="str">
            <v>2.4.3.01.0001</v>
          </cell>
          <cell r="D2272" t="str">
            <v>Reavaliação de Ativos Próprios</v>
          </cell>
          <cell r="E2272" t="str">
            <v>PPF</v>
          </cell>
          <cell r="F2272" t="str">
            <v xml:space="preserve">   Reservas de Reavaliação</v>
          </cell>
        </row>
        <row r="2273">
          <cell r="A2273">
            <v>243010002</v>
          </cell>
          <cell r="B2273" t="str">
            <v>Reavaliação de Ativos em Coligadas</v>
          </cell>
          <cell r="C2273" t="str">
            <v>2.4.3.01.0002</v>
          </cell>
          <cell r="D2273" t="str">
            <v>Reavaliação de Ativos em Coligadas</v>
          </cell>
          <cell r="E2273" t="str">
            <v>PPF</v>
          </cell>
          <cell r="F2273" t="str">
            <v xml:space="preserve">   Reservas de Reavaliação</v>
          </cell>
        </row>
        <row r="2274">
          <cell r="A2274">
            <v>243010003</v>
          </cell>
          <cell r="B2274" t="str">
            <v>Reavaliação de Ativos em Controladas</v>
          </cell>
          <cell r="C2274" t="str">
            <v>2.4.3.01.0003</v>
          </cell>
          <cell r="D2274" t="str">
            <v>Reavaliação de Ativos em Controladas</v>
          </cell>
          <cell r="E2274" t="str">
            <v>PPF</v>
          </cell>
          <cell r="F2274" t="str">
            <v xml:space="preserve">   Reservas de Reavaliação</v>
          </cell>
        </row>
        <row r="2275">
          <cell r="A2275" t="str">
            <v>x</v>
          </cell>
          <cell r="B2275" t="str">
            <v>??</v>
          </cell>
          <cell r="C2275" t="str">
            <v>2.4.4</v>
          </cell>
          <cell r="D2275" t="str">
            <v>Reservas de Lucros</v>
          </cell>
          <cell r="E2275" t="str">
            <v>PPG</v>
          </cell>
          <cell r="F2275" t="str">
            <v xml:space="preserve">   Reservas de Lucros</v>
          </cell>
        </row>
        <row r="2276">
          <cell r="A2276" t="str">
            <v>x</v>
          </cell>
          <cell r="B2276" t="str">
            <v>??</v>
          </cell>
          <cell r="C2276" t="str">
            <v>2.4.4.01</v>
          </cell>
          <cell r="D2276" t="str">
            <v>Reserva Legal</v>
          </cell>
          <cell r="E2276" t="str">
            <v>PPG</v>
          </cell>
          <cell r="F2276" t="str">
            <v xml:space="preserve">   Reservas de Lucros</v>
          </cell>
        </row>
        <row r="2277">
          <cell r="A2277">
            <v>244010001</v>
          </cell>
          <cell r="B2277" t="str">
            <v>Reserva Legal</v>
          </cell>
          <cell r="C2277" t="str">
            <v>2.4.4.01.0001</v>
          </cell>
          <cell r="D2277" t="str">
            <v>Reserva Legal</v>
          </cell>
          <cell r="E2277" t="str">
            <v>PPG</v>
          </cell>
          <cell r="F2277" t="str">
            <v xml:space="preserve">   Reservas de Lucros</v>
          </cell>
        </row>
        <row r="2278">
          <cell r="A2278" t="str">
            <v>x</v>
          </cell>
          <cell r="B2278" t="str">
            <v>??</v>
          </cell>
          <cell r="C2278" t="str">
            <v>2.4.5</v>
          </cell>
          <cell r="D2278" t="str">
            <v>Lucros ou Prejuízos Acumulados</v>
          </cell>
          <cell r="E2278" t="str">
            <v>PPH</v>
          </cell>
          <cell r="F2278" t="str">
            <v xml:space="preserve">   Lucros (Prejuízos) Acumulados</v>
          </cell>
        </row>
        <row r="2279">
          <cell r="A2279" t="str">
            <v>x</v>
          </cell>
          <cell r="B2279" t="str">
            <v>??</v>
          </cell>
          <cell r="C2279" t="str">
            <v>2.4.5.01</v>
          </cell>
          <cell r="D2279" t="str">
            <v>Lucros Acumulados</v>
          </cell>
          <cell r="E2279" t="str">
            <v>PPH</v>
          </cell>
          <cell r="F2279" t="str">
            <v xml:space="preserve">   Lucros (Prejuízos) Acumulados</v>
          </cell>
        </row>
        <row r="2280">
          <cell r="A2280">
            <v>245010001</v>
          </cell>
          <cell r="B2280" t="str">
            <v>Lucros ou Prejuizos Acumulados</v>
          </cell>
          <cell r="C2280" t="str">
            <v>2.4.5.01.0001</v>
          </cell>
          <cell r="D2280" t="str">
            <v>Ano-Calendário 2000</v>
          </cell>
          <cell r="E2280" t="str">
            <v>PPH</v>
          </cell>
          <cell r="F2280" t="str">
            <v xml:space="preserve">   Lucros (Prejuízos) Acumulados</v>
          </cell>
        </row>
        <row r="2281">
          <cell r="A2281">
            <v>245010001</v>
          </cell>
          <cell r="B2281" t="str">
            <v>Lucros ou Prejuizos Acumulados</v>
          </cell>
          <cell r="C2281" t="str">
            <v>2.4.5.01.0002</v>
          </cell>
          <cell r="D2281" t="str">
            <v>Ano-Calendário 2001</v>
          </cell>
          <cell r="E2281" t="str">
            <v>PPH</v>
          </cell>
          <cell r="F2281" t="str">
            <v xml:space="preserve">   Lucros (Prejuízos) Acumulados</v>
          </cell>
        </row>
        <row r="2282">
          <cell r="A2282">
            <v>245010001</v>
          </cell>
          <cell r="B2282" t="str">
            <v>Lucros ou Prejuizos Acumulados</v>
          </cell>
          <cell r="C2282" t="str">
            <v>2.4.5.01.0003</v>
          </cell>
          <cell r="D2282" t="str">
            <v>Ano-Calendário 2002</v>
          </cell>
          <cell r="E2282" t="str">
            <v>PPH</v>
          </cell>
          <cell r="F2282" t="str">
            <v xml:space="preserve">   Lucros (Prejuízos) Acumulados</v>
          </cell>
        </row>
        <row r="2283">
          <cell r="A2283">
            <v>245010001</v>
          </cell>
          <cell r="B2283" t="str">
            <v>Lucros ou Prejuizos Acumulados</v>
          </cell>
          <cell r="C2283" t="str">
            <v>2.4.5.01.0004</v>
          </cell>
          <cell r="D2283" t="str">
            <v>Ano-Calendário 2003</v>
          </cell>
          <cell r="E2283" t="str">
            <v>PPH</v>
          </cell>
          <cell r="F2283" t="str">
            <v xml:space="preserve">   Lucros (Prejuízos) Acumulados</v>
          </cell>
        </row>
        <row r="2284">
          <cell r="A2284">
            <v>245010001</v>
          </cell>
          <cell r="B2284" t="str">
            <v>Lucros ou Prejuizos Acumulados</v>
          </cell>
          <cell r="C2284" t="str">
            <v>2.4.5.01.0005</v>
          </cell>
          <cell r="D2284" t="str">
            <v>Ano-Calendário 2004</v>
          </cell>
          <cell r="E2284" t="str">
            <v>PPH</v>
          </cell>
          <cell r="F2284" t="str">
            <v xml:space="preserve">   Lucros (Prejuízos) Acumulados</v>
          </cell>
        </row>
        <row r="2285">
          <cell r="A2285">
            <v>245010001</v>
          </cell>
          <cell r="B2285" t="str">
            <v>Lucros ou Prejuizos Acumulados</v>
          </cell>
          <cell r="C2285" t="str">
            <v>2.4.5.01.0006</v>
          </cell>
          <cell r="D2285" t="str">
            <v>Ano-Calendário 2005</v>
          </cell>
          <cell r="E2285" t="str">
            <v>PPH</v>
          </cell>
          <cell r="F2285" t="str">
            <v xml:space="preserve">   Lucros (Prejuízos) Acumulados</v>
          </cell>
        </row>
        <row r="2286">
          <cell r="A2286">
            <v>245010001</v>
          </cell>
          <cell r="B2286" t="str">
            <v>Lucros ou Prejuizos Acumulados</v>
          </cell>
          <cell r="C2286" t="str">
            <v>2.4.5.01.0007</v>
          </cell>
          <cell r="D2286" t="str">
            <v>Ano-Calendário 2006</v>
          </cell>
          <cell r="E2286" t="str">
            <v>PPH</v>
          </cell>
          <cell r="F2286" t="str">
            <v xml:space="preserve">   Lucros (Prejuízos) Acumulados</v>
          </cell>
        </row>
        <row r="2287">
          <cell r="A2287" t="str">
            <v>x</v>
          </cell>
          <cell r="B2287" t="str">
            <v>??</v>
          </cell>
          <cell r="C2287" t="str">
            <v>2.4.5.01.9998</v>
          </cell>
          <cell r="D2287" t="str">
            <v>Ações em Tesouraria</v>
          </cell>
          <cell r="E2287" t="str">
            <v>PPH</v>
          </cell>
          <cell r="F2287" t="str">
            <v xml:space="preserve">   Lucros (Prejuízos) Acumulados</v>
          </cell>
        </row>
        <row r="2288">
          <cell r="A2288">
            <v>245010001</v>
          </cell>
          <cell r="B2288" t="str">
            <v>Lucros ou Prejuizos Acumulados</v>
          </cell>
          <cell r="C2288" t="str">
            <v>2.4.5.01.9999</v>
          </cell>
          <cell r="D2288" t="str">
            <v>Apuração do Resultado do Exercício</v>
          </cell>
          <cell r="E2288" t="str">
            <v>PPH</v>
          </cell>
          <cell r="F2288" t="str">
            <v xml:space="preserve">   Lucros (Prejuízos) Acumulados</v>
          </cell>
        </row>
        <row r="2289">
          <cell r="A2289" t="str">
            <v>x</v>
          </cell>
          <cell r="B2289" t="str">
            <v>??</v>
          </cell>
          <cell r="C2289" t="str">
            <v>2.4.5.02</v>
          </cell>
          <cell r="D2289" t="str">
            <v>Prejuízos Acumulados</v>
          </cell>
          <cell r="E2289" t="str">
            <v>PPH</v>
          </cell>
          <cell r="F2289" t="str">
            <v xml:space="preserve">   Lucros (Prejuízos) Acumulados</v>
          </cell>
        </row>
        <row r="2290">
          <cell r="A2290">
            <v>245010001</v>
          </cell>
          <cell r="B2290" t="str">
            <v>Lucros ou Prejuizos Acumulados</v>
          </cell>
          <cell r="C2290" t="str">
            <v>2.4.5.02.0001</v>
          </cell>
          <cell r="D2290" t="str">
            <v>Ano-Calendário 1995</v>
          </cell>
          <cell r="E2290" t="str">
            <v>PPH</v>
          </cell>
          <cell r="F2290" t="str">
            <v xml:space="preserve">   Lucros (Prejuízos) Acumulados</v>
          </cell>
        </row>
        <row r="2291">
          <cell r="A2291">
            <v>245010001</v>
          </cell>
          <cell r="B2291" t="str">
            <v>Lucros ou Prejuizos Acumulados</v>
          </cell>
          <cell r="C2291" t="str">
            <v>2.4.5.02.0002</v>
          </cell>
          <cell r="D2291" t="str">
            <v>Ano-Calendário 1996</v>
          </cell>
          <cell r="E2291" t="str">
            <v>PPH</v>
          </cell>
          <cell r="F2291" t="str">
            <v xml:space="preserve">   Lucros (Prejuízos) Acumulados</v>
          </cell>
        </row>
        <row r="2292">
          <cell r="A2292">
            <v>245010001</v>
          </cell>
          <cell r="B2292" t="str">
            <v>Lucros ou Prejuizos Acumulados</v>
          </cell>
          <cell r="C2292" t="str">
            <v>2.4.5.02.0003</v>
          </cell>
          <cell r="D2292" t="str">
            <v>Ano-Calendário 1997</v>
          </cell>
          <cell r="E2292" t="str">
            <v>PPH</v>
          </cell>
          <cell r="F2292" t="str">
            <v xml:space="preserve">   Lucros (Prejuízos) Acumulados</v>
          </cell>
        </row>
        <row r="2293">
          <cell r="A2293">
            <v>245010001</v>
          </cell>
          <cell r="B2293" t="str">
            <v>Lucros ou Prejuizos Acumulados</v>
          </cell>
          <cell r="C2293" t="str">
            <v>2.4.5.02.0004</v>
          </cell>
          <cell r="D2293" t="str">
            <v>Ano-Calendário 1998</v>
          </cell>
          <cell r="E2293" t="str">
            <v>PPH</v>
          </cell>
          <cell r="F2293" t="str">
            <v xml:space="preserve">   Lucros (Prejuízos) Acumulados</v>
          </cell>
        </row>
        <row r="2294">
          <cell r="A2294">
            <v>245010001</v>
          </cell>
          <cell r="B2294" t="str">
            <v>Lucros ou Prejuizos Acumulados</v>
          </cell>
          <cell r="C2294" t="str">
            <v>2.4.5.02.0005</v>
          </cell>
          <cell r="D2294" t="str">
            <v>Ano-Calendário 1999</v>
          </cell>
          <cell r="E2294" t="str">
            <v>PPH</v>
          </cell>
          <cell r="F2294" t="str">
            <v xml:space="preserve">   Lucros (Prejuízos) Acumulados</v>
          </cell>
        </row>
        <row r="2295">
          <cell r="A2295">
            <v>245010001</v>
          </cell>
          <cell r="B2295" t="str">
            <v>Lucros ou Prejuizos Acumulados</v>
          </cell>
          <cell r="C2295" t="str">
            <v>2.4.5.02.0006</v>
          </cell>
          <cell r="D2295" t="str">
            <v>Ano-Calendário 2000</v>
          </cell>
          <cell r="E2295" t="str">
            <v>PPH</v>
          </cell>
          <cell r="F2295" t="str">
            <v xml:space="preserve">   Lucros (Prejuízos) Acumulados</v>
          </cell>
        </row>
        <row r="2296">
          <cell r="A2296">
            <v>245010001</v>
          </cell>
          <cell r="B2296" t="str">
            <v>Lucros ou Prejuizos Acumulados</v>
          </cell>
          <cell r="C2296" t="str">
            <v>2.4.5.02.0007</v>
          </cell>
          <cell r="D2296" t="str">
            <v>Ano-Calendário 2001</v>
          </cell>
          <cell r="E2296" t="str">
            <v>PPH</v>
          </cell>
          <cell r="F2296" t="str">
            <v xml:space="preserve">   Lucros (Prejuízos) Acumulados</v>
          </cell>
        </row>
        <row r="2297">
          <cell r="A2297">
            <v>245010001</v>
          </cell>
          <cell r="B2297" t="str">
            <v>Lucros ou Prejuizos Acumulados</v>
          </cell>
          <cell r="C2297" t="str">
            <v>2.4.5.02.0008</v>
          </cell>
          <cell r="D2297" t="str">
            <v>Ano-Calendário 2002</v>
          </cell>
          <cell r="E2297" t="str">
            <v>PPH</v>
          </cell>
          <cell r="F2297" t="str">
            <v xml:space="preserve">   Lucros (Prejuízos) Acumulados</v>
          </cell>
        </row>
        <row r="2298">
          <cell r="A2298">
            <v>245010001</v>
          </cell>
          <cell r="B2298" t="str">
            <v>Lucros ou Prejuizos Acumulados</v>
          </cell>
          <cell r="C2298" t="str">
            <v>2.4.5.02.0009</v>
          </cell>
          <cell r="D2298" t="str">
            <v>Ano-Calendário 2006</v>
          </cell>
          <cell r="E2298" t="str">
            <v>PPH</v>
          </cell>
          <cell r="F2298" t="str">
            <v xml:space="preserve">   Lucros (Prejuízos) Acumulados</v>
          </cell>
        </row>
        <row r="2299">
          <cell r="A2299">
            <v>245010001</v>
          </cell>
          <cell r="B2299" t="str">
            <v>Lucros ou Prejuizos Acumulados</v>
          </cell>
          <cell r="C2299" t="str">
            <v>2.4.5.02.9999</v>
          </cell>
          <cell r="D2299" t="str">
            <v>Apuração do Resultado do Exercício</v>
          </cell>
          <cell r="E2299" t="str">
            <v>PPH</v>
          </cell>
          <cell r="F2299" t="str">
            <v xml:space="preserve">   Lucros (Prejuízos) Acumulados</v>
          </cell>
        </row>
        <row r="2300">
          <cell r="A2300" t="str">
            <v>x</v>
          </cell>
          <cell r="B2300" t="str">
            <v>??</v>
          </cell>
          <cell r="C2300" t="str">
            <v>2.4.5.03</v>
          </cell>
          <cell r="D2300" t="str">
            <v>Lucros Distribuídos Antecipadamente</v>
          </cell>
          <cell r="E2300" t="str">
            <v>PPH</v>
          </cell>
          <cell r="F2300" t="str">
            <v xml:space="preserve">   Lucros (Prejuízos) Acumulados</v>
          </cell>
        </row>
        <row r="2301">
          <cell r="A2301">
            <v>118010001</v>
          </cell>
          <cell r="B2301" t="str">
            <v>Antecipação de Distribuição de Lucros</v>
          </cell>
          <cell r="C2301" t="str">
            <v>2.4.5.03.0001</v>
          </cell>
          <cell r="D2301" t="str">
            <v>Ano-Calendário 2005</v>
          </cell>
          <cell r="E2301" t="str">
            <v>PPH</v>
          </cell>
          <cell r="F2301" t="str">
            <v xml:space="preserve">   Lucros (Prejuízos) Acumulados</v>
          </cell>
        </row>
        <row r="2302">
          <cell r="A2302">
            <v>118010001</v>
          </cell>
          <cell r="B2302" t="str">
            <v>Antecipação de Distribuição de Lucros</v>
          </cell>
          <cell r="C2302" t="str">
            <v>2.4.5.03.0002</v>
          </cell>
          <cell r="D2302" t="str">
            <v>Ano-Calendário 2006</v>
          </cell>
          <cell r="E2302" t="str">
            <v>PPH</v>
          </cell>
          <cell r="F2302" t="str">
            <v xml:space="preserve">   Lucros (Prejuízos) Acumulados</v>
          </cell>
        </row>
        <row r="2303">
          <cell r="A2303" t="str">
            <v>x</v>
          </cell>
          <cell r="B2303" t="str">
            <v>??</v>
          </cell>
          <cell r="C2303" t="str">
            <v>2.4.5.99</v>
          </cell>
          <cell r="D2303" t="str">
            <v>Vago</v>
          </cell>
          <cell r="E2303" t="str">
            <v>PPH</v>
          </cell>
          <cell r="F2303" t="str">
            <v xml:space="preserve">   Lucros (Prejuízos) Acumulados</v>
          </cell>
        </row>
        <row r="2304">
          <cell r="A2304" t="str">
            <v>x</v>
          </cell>
          <cell r="B2304" t="str">
            <v>??</v>
          </cell>
          <cell r="C2304" t="str">
            <v>2.4.5.99.0001</v>
          </cell>
          <cell r="D2304" t="str">
            <v>Vago</v>
          </cell>
          <cell r="E2304" t="str">
            <v>PPH</v>
          </cell>
          <cell r="F2304" t="str">
            <v xml:space="preserve">   Lucros (Prejuízos) Acumulados</v>
          </cell>
        </row>
        <row r="2305">
          <cell r="A2305" t="str">
            <v>x</v>
          </cell>
          <cell r="B2305" t="str">
            <v>??</v>
          </cell>
          <cell r="C2305" t="str">
            <v>3</v>
          </cell>
          <cell r="D2305" t="str">
            <v>CUSTOS E DESPESAS</v>
          </cell>
          <cell r="E2305" t="str">
            <v>III</v>
          </cell>
          <cell r="F2305" t="str">
            <v>Custos da Prestação de Serviços</v>
          </cell>
        </row>
        <row r="2306">
          <cell r="A2306" t="str">
            <v>x</v>
          </cell>
          <cell r="B2306" t="str">
            <v>??</v>
          </cell>
          <cell r="C2306" t="str">
            <v>3.1</v>
          </cell>
          <cell r="D2306" t="str">
            <v>Custos</v>
          </cell>
          <cell r="E2306" t="str">
            <v>III</v>
          </cell>
          <cell r="F2306" t="str">
            <v>Custos da Prestação de Serviços</v>
          </cell>
        </row>
        <row r="2307">
          <cell r="A2307" t="str">
            <v>x</v>
          </cell>
          <cell r="B2307" t="str">
            <v>??</v>
          </cell>
          <cell r="C2307" t="str">
            <v>3.1.1</v>
          </cell>
          <cell r="D2307" t="str">
            <v>Custo da Prestação de Serviços</v>
          </cell>
          <cell r="E2307" t="str">
            <v>III</v>
          </cell>
          <cell r="F2307" t="str">
            <v>Custos da Prestação de Serviços</v>
          </cell>
        </row>
        <row r="2308">
          <cell r="A2308" t="str">
            <v>x</v>
          </cell>
          <cell r="B2308" t="str">
            <v>??</v>
          </cell>
          <cell r="C2308" t="str">
            <v>3.1.1.01</v>
          </cell>
          <cell r="D2308" t="str">
            <v>Custos com Pessoal</v>
          </cell>
          <cell r="E2308" t="str">
            <v>III</v>
          </cell>
          <cell r="F2308" t="str">
            <v>Custos da Prestação de Serviços</v>
          </cell>
        </row>
        <row r="2309">
          <cell r="A2309">
            <v>311010001</v>
          </cell>
          <cell r="B2309" t="str">
            <v>Salários</v>
          </cell>
          <cell r="C2309" t="str">
            <v>3.1.1.01.0001</v>
          </cell>
          <cell r="D2309" t="str">
            <v>Ordenados e Salários</v>
          </cell>
          <cell r="E2309" t="str">
            <v>III</v>
          </cell>
          <cell r="F2309" t="str">
            <v>Custos da Prestação de Serviços</v>
          </cell>
          <cell r="H2309" t="str">
            <v>Custos com Pessoal</v>
          </cell>
        </row>
        <row r="2310">
          <cell r="A2310">
            <v>311010004</v>
          </cell>
          <cell r="B2310" t="str">
            <v>13º Salário</v>
          </cell>
          <cell r="C2310" t="str">
            <v>3.1.1.01.0002</v>
          </cell>
          <cell r="D2310" t="str">
            <v>13º Salário</v>
          </cell>
          <cell r="E2310" t="str">
            <v>III</v>
          </cell>
          <cell r="F2310" t="str">
            <v>Custos da Prestação de Serviços</v>
          </cell>
          <cell r="H2310" t="str">
            <v>Custos com Pessoal</v>
          </cell>
        </row>
        <row r="2311">
          <cell r="A2311">
            <v>311010005</v>
          </cell>
          <cell r="B2311" t="str">
            <v>Férias</v>
          </cell>
          <cell r="C2311" t="str">
            <v>3.1.1.01.0003</v>
          </cell>
          <cell r="D2311" t="str">
            <v>Férias</v>
          </cell>
          <cell r="E2311" t="str">
            <v>III</v>
          </cell>
          <cell r="F2311" t="str">
            <v>Custos da Prestação de Serviços</v>
          </cell>
          <cell r="H2311" t="str">
            <v>Custos com Pessoal</v>
          </cell>
        </row>
        <row r="2312">
          <cell r="A2312">
            <v>311019999</v>
          </cell>
          <cell r="B2312" t="str">
            <v>Demais Custos com Pessoal</v>
          </cell>
          <cell r="C2312" t="str">
            <v>3.1.1.01.0004</v>
          </cell>
          <cell r="D2312" t="str">
            <v>Indenizações</v>
          </cell>
          <cell r="E2312" t="str">
            <v>III</v>
          </cell>
          <cell r="F2312" t="str">
            <v>Custos da Prestação de Serviços</v>
          </cell>
          <cell r="H2312" t="str">
            <v>Custos com Pessoal</v>
          </cell>
        </row>
        <row r="2313">
          <cell r="A2313">
            <v>311010011</v>
          </cell>
          <cell r="B2313" t="str">
            <v>Assistência Médica em Grupo</v>
          </cell>
          <cell r="C2313" t="str">
            <v>3.1.1.01.0005</v>
          </cell>
          <cell r="D2313" t="str">
            <v>Assistência Médica</v>
          </cell>
          <cell r="E2313" t="str">
            <v>III</v>
          </cell>
          <cell r="F2313" t="str">
            <v>Custos da Prestação de Serviços</v>
          </cell>
          <cell r="H2313" t="str">
            <v>Custos com Pessoal</v>
          </cell>
        </row>
        <row r="2314">
          <cell r="A2314">
            <v>311010012</v>
          </cell>
          <cell r="B2314" t="str">
            <v>Vale Transporte</v>
          </cell>
          <cell r="C2314" t="str">
            <v>3.1.1.01.0006</v>
          </cell>
          <cell r="D2314" t="str">
            <v>Vale Transporte</v>
          </cell>
          <cell r="E2314" t="str">
            <v>III</v>
          </cell>
          <cell r="F2314" t="str">
            <v>Custos da Prestação de Serviços</v>
          </cell>
          <cell r="H2314" t="str">
            <v>Custos com Pessoal</v>
          </cell>
        </row>
        <row r="2315">
          <cell r="A2315">
            <v>311010008</v>
          </cell>
          <cell r="B2315" t="str">
            <v>PIS-Prog.de Integração Social</v>
          </cell>
          <cell r="C2315" t="str">
            <v>3.1.1.01.0007</v>
          </cell>
          <cell r="D2315" t="str">
            <v>Programa de Alimentação do Trabalhador</v>
          </cell>
          <cell r="E2315" t="str">
            <v>III</v>
          </cell>
          <cell r="F2315" t="str">
            <v>Custos da Prestação de Serviços</v>
          </cell>
          <cell r="H2315" t="str">
            <v>Custos com Pessoal</v>
          </cell>
        </row>
        <row r="2316">
          <cell r="A2316">
            <v>311010014</v>
          </cell>
          <cell r="B2316" t="str">
            <v>Treinamentos e Cursos</v>
          </cell>
          <cell r="C2316" t="str">
            <v>3.1.1.01.0008</v>
          </cell>
          <cell r="D2316" t="str">
            <v>Formação Profissional</v>
          </cell>
          <cell r="E2316" t="str">
            <v>III</v>
          </cell>
          <cell r="F2316" t="str">
            <v>Custos da Prestação de Serviços</v>
          </cell>
          <cell r="H2316" t="str">
            <v>Custos com Pessoal</v>
          </cell>
        </row>
        <row r="2317">
          <cell r="A2317">
            <v>311010007</v>
          </cell>
          <cell r="B2317" t="str">
            <v>Contribuições Previdenciárias</v>
          </cell>
          <cell r="C2317" t="str">
            <v>3.1.1.01.0009</v>
          </cell>
          <cell r="D2317" t="str">
            <v>Contribuições Previdenciárias</v>
          </cell>
          <cell r="E2317" t="str">
            <v>III</v>
          </cell>
          <cell r="F2317" t="str">
            <v>Custos da Prestação de Serviços</v>
          </cell>
          <cell r="H2317" t="str">
            <v>Custos com Pessoal</v>
          </cell>
        </row>
        <row r="2318">
          <cell r="A2318">
            <v>311010006</v>
          </cell>
          <cell r="B2318" t="str">
            <v>F G T S</v>
          </cell>
          <cell r="C2318" t="str">
            <v>3.1.1.01.0010</v>
          </cell>
          <cell r="D2318" t="str">
            <v>Fundo de Garantia do Tempo de Serviço</v>
          </cell>
          <cell r="E2318" t="str">
            <v>III</v>
          </cell>
          <cell r="F2318" t="str">
            <v>Custos da Prestação de Serviços</v>
          </cell>
          <cell r="H2318" t="str">
            <v>Custos com Pessoal</v>
          </cell>
        </row>
        <row r="2319">
          <cell r="A2319">
            <v>311019999</v>
          </cell>
          <cell r="B2319" t="str">
            <v>Demais Custos com Pessoal</v>
          </cell>
          <cell r="C2319" t="str">
            <v>3.1.1.01.9999</v>
          </cell>
          <cell r="D2319" t="str">
            <v>Demais Gastos com Pessoal</v>
          </cell>
          <cell r="E2319" t="str">
            <v>III</v>
          </cell>
          <cell r="F2319" t="str">
            <v>Custos da Prestação de Serviços</v>
          </cell>
          <cell r="H2319" t="str">
            <v>Custos com Pessoal</v>
          </cell>
        </row>
        <row r="2320">
          <cell r="A2320" t="str">
            <v>x</v>
          </cell>
          <cell r="B2320" t="str">
            <v>??</v>
          </cell>
          <cell r="C2320" t="str">
            <v>3.1.1.02</v>
          </cell>
          <cell r="D2320" t="str">
            <v>Serviços de Terceiros- Pessoas Jurídicas</v>
          </cell>
          <cell r="E2320" t="str">
            <v>III</v>
          </cell>
          <cell r="F2320" t="str">
            <v>Custos da Prestação de Serviços</v>
          </cell>
        </row>
        <row r="2321">
          <cell r="A2321">
            <v>311020007</v>
          </cell>
          <cell r="B2321" t="str">
            <v>Serviços de Manutenção</v>
          </cell>
          <cell r="C2321" t="str">
            <v>3.1.1.02.0001</v>
          </cell>
          <cell r="D2321" t="str">
            <v>Manutenção de Máquinas e Equipamentos</v>
          </cell>
          <cell r="E2321" t="str">
            <v>III</v>
          </cell>
          <cell r="F2321" t="str">
            <v>Custos da Prestação de Serviços</v>
          </cell>
          <cell r="H2321" t="str">
            <v>Serviços Prestados - Pessoas Jurídicas</v>
          </cell>
        </row>
        <row r="2322">
          <cell r="A2322">
            <v>311029999</v>
          </cell>
          <cell r="B2322" t="str">
            <v>Demais Serviços</v>
          </cell>
          <cell r="C2322" t="str">
            <v>3.1.1.02.9998</v>
          </cell>
          <cell r="D2322" t="str">
            <v>Despachante Aduaneiro</v>
          </cell>
          <cell r="E2322" t="str">
            <v>III</v>
          </cell>
          <cell r="F2322" t="str">
            <v>Custos da Prestação de Serviços</v>
          </cell>
          <cell r="H2322" t="str">
            <v>Serviços Prestados - Pessoas Jurídicas</v>
          </cell>
        </row>
        <row r="2323">
          <cell r="A2323">
            <v>311029999</v>
          </cell>
          <cell r="B2323" t="str">
            <v>Demais Serviços</v>
          </cell>
          <cell r="C2323" t="str">
            <v>3.1.1.02.9999</v>
          </cell>
          <cell r="D2323" t="str">
            <v>Demais Serviços Prestados</v>
          </cell>
          <cell r="E2323" t="str">
            <v>III</v>
          </cell>
          <cell r="F2323" t="str">
            <v>Custos da Prestação de Serviços</v>
          </cell>
          <cell r="H2323" t="str">
            <v>Serviços Prestados - Pessoas Jurídicas</v>
          </cell>
        </row>
        <row r="2324">
          <cell r="A2324" t="str">
            <v>x</v>
          </cell>
          <cell r="B2324" t="str">
            <v>??</v>
          </cell>
          <cell r="C2324" t="str">
            <v>3.1.1.03</v>
          </cell>
          <cell r="D2324" t="str">
            <v>Serviços de Terceiros- Pessoas Físicas</v>
          </cell>
          <cell r="E2324" t="str">
            <v>III</v>
          </cell>
          <cell r="F2324" t="str">
            <v>Custos da Prestação de Serviços</v>
          </cell>
        </row>
        <row r="2325">
          <cell r="A2325">
            <v>311039998</v>
          </cell>
          <cell r="B2325" t="str">
            <v>INSS s/Autônomo - Pessoa Física</v>
          </cell>
          <cell r="C2325" t="str">
            <v>3.1.1.03.9999</v>
          </cell>
          <cell r="D2325" t="str">
            <v>Encargos Sociais</v>
          </cell>
          <cell r="E2325" t="str">
            <v>III</v>
          </cell>
          <cell r="F2325" t="str">
            <v>Custos da Prestação de Serviços</v>
          </cell>
          <cell r="H2325" t="str">
            <v>Serviços Prestados - Pessoas Físicas</v>
          </cell>
        </row>
        <row r="2326">
          <cell r="A2326" t="str">
            <v>x</v>
          </cell>
          <cell r="B2326" t="str">
            <v>??</v>
          </cell>
          <cell r="C2326" t="str">
            <v>3.1.1.04</v>
          </cell>
          <cell r="D2326" t="str">
            <v>Serviços Prestados - Concessionárias</v>
          </cell>
          <cell r="E2326" t="str">
            <v>III</v>
          </cell>
          <cell r="F2326" t="str">
            <v>Custos da Prestação de Serviços</v>
          </cell>
        </row>
        <row r="2327">
          <cell r="A2327">
            <v>311040001</v>
          </cell>
          <cell r="B2327" t="str">
            <v>Energia Elétrica</v>
          </cell>
          <cell r="C2327" t="str">
            <v>3.1.1.04.0001</v>
          </cell>
          <cell r="D2327" t="str">
            <v>Energia Elétrica</v>
          </cell>
          <cell r="E2327" t="str">
            <v>III</v>
          </cell>
          <cell r="F2327" t="str">
            <v>Custos da Prestação de Serviços</v>
          </cell>
          <cell r="H2327" t="str">
            <v>Serviços Prestados - Concessionárias</v>
          </cell>
        </row>
        <row r="2328">
          <cell r="A2328">
            <v>311040002</v>
          </cell>
          <cell r="B2328" t="str">
            <v>Água e Esgoto</v>
          </cell>
          <cell r="C2328" t="str">
            <v>3.1.1.04.0002</v>
          </cell>
          <cell r="D2328" t="str">
            <v>Água e Esgoto</v>
          </cell>
          <cell r="E2328" t="str">
            <v>III</v>
          </cell>
          <cell r="F2328" t="str">
            <v>Custos da Prestação de Serviços</v>
          </cell>
          <cell r="H2328" t="str">
            <v>Serviços Prestados - Concessionárias</v>
          </cell>
        </row>
        <row r="2329">
          <cell r="A2329">
            <v>311040003</v>
          </cell>
          <cell r="B2329" t="str">
            <v>Comunicações</v>
          </cell>
          <cell r="C2329" t="str">
            <v>3.1.1.04.0003</v>
          </cell>
          <cell r="D2329" t="str">
            <v>Comunicações</v>
          </cell>
          <cell r="E2329" t="str">
            <v>III</v>
          </cell>
          <cell r="F2329" t="str">
            <v>Custos da Prestação de Serviços</v>
          </cell>
          <cell r="H2329" t="str">
            <v>Serviços Prestados - Concessionárias</v>
          </cell>
        </row>
        <row r="2330">
          <cell r="A2330" t="str">
            <v>x</v>
          </cell>
          <cell r="B2330" t="str">
            <v>??</v>
          </cell>
          <cell r="C2330" t="str">
            <v>3.1.1.05</v>
          </cell>
          <cell r="D2330" t="str">
            <v>Materiais de Uso e Consumo</v>
          </cell>
          <cell r="E2330" t="str">
            <v>III</v>
          </cell>
          <cell r="F2330" t="str">
            <v>Custos da Prestação de Serviços</v>
          </cell>
        </row>
        <row r="2331">
          <cell r="A2331">
            <v>311050001</v>
          </cell>
          <cell r="B2331" t="str">
            <v>Materiais de Escritório</v>
          </cell>
          <cell r="C2331" t="str">
            <v>3.1.1.05.0001</v>
          </cell>
          <cell r="D2331" t="str">
            <v>Materiais de Escritório</v>
          </cell>
          <cell r="E2331" t="str">
            <v>III</v>
          </cell>
          <cell r="F2331" t="str">
            <v>Custos da Prestação de Serviços</v>
          </cell>
          <cell r="H2331" t="str">
            <v>Materiais de Uso e Consumo</v>
          </cell>
        </row>
        <row r="2332">
          <cell r="A2332">
            <v>311050002</v>
          </cell>
          <cell r="B2332" t="str">
            <v>Materiais de Limpeza e Conservação</v>
          </cell>
          <cell r="C2332" t="str">
            <v>3.1.1.05.0002</v>
          </cell>
          <cell r="D2332" t="str">
            <v>Materiais de Limpeza e Conservação</v>
          </cell>
          <cell r="E2332" t="str">
            <v>III</v>
          </cell>
          <cell r="F2332" t="str">
            <v>Custos da Prestação de Serviços</v>
          </cell>
          <cell r="H2332" t="str">
            <v>Materiais de Uso e Consumo</v>
          </cell>
        </row>
        <row r="2333">
          <cell r="A2333">
            <v>311050003</v>
          </cell>
          <cell r="B2333" t="str">
            <v>Cópias</v>
          </cell>
          <cell r="C2333" t="str">
            <v>3.1.1.05.0003</v>
          </cell>
          <cell r="D2333" t="str">
            <v>Cópias</v>
          </cell>
          <cell r="E2333" t="str">
            <v>III</v>
          </cell>
          <cell r="F2333" t="str">
            <v>Custos da Prestação de Serviços</v>
          </cell>
          <cell r="H2333" t="str">
            <v>Materiais de Uso e Consumo</v>
          </cell>
        </row>
        <row r="2334">
          <cell r="A2334">
            <v>311050004</v>
          </cell>
          <cell r="B2334" t="str">
            <v>Combustíveis e Lubrificantes</v>
          </cell>
          <cell r="C2334" t="str">
            <v>3.1.1.05.0004</v>
          </cell>
          <cell r="D2334" t="str">
            <v>Combustíveis e Lubrificantes</v>
          </cell>
          <cell r="E2334" t="str">
            <v>III</v>
          </cell>
          <cell r="F2334" t="str">
            <v>Custos da Prestação de Serviços</v>
          </cell>
          <cell r="H2334" t="str">
            <v>Materiais de Uso e Consumo</v>
          </cell>
        </row>
        <row r="2335">
          <cell r="A2335" t="str">
            <v>x</v>
          </cell>
          <cell r="B2335" t="str">
            <v>??</v>
          </cell>
          <cell r="C2335" t="str">
            <v>3.1.1.06</v>
          </cell>
          <cell r="D2335" t="str">
            <v>Depreciações e Amortizações</v>
          </cell>
          <cell r="E2335" t="str">
            <v>III</v>
          </cell>
          <cell r="F2335" t="str">
            <v>Custos da Prestação de Serviços</v>
          </cell>
        </row>
        <row r="2336">
          <cell r="A2336">
            <v>311110001</v>
          </cell>
          <cell r="B2336" t="str">
            <v>Depreciação - custo</v>
          </cell>
          <cell r="C2336" t="str">
            <v>3.1.1.06.0001</v>
          </cell>
          <cell r="D2336" t="str">
            <v>Depreciações</v>
          </cell>
          <cell r="E2336" t="str">
            <v>III</v>
          </cell>
          <cell r="F2336" t="str">
            <v>Custos da Prestação de Serviços</v>
          </cell>
          <cell r="H2336" t="str">
            <v>Depreciação e Amortização</v>
          </cell>
          <cell r="J2336" t="str">
            <v>Depre - Custo</v>
          </cell>
        </row>
        <row r="2337">
          <cell r="A2337">
            <v>311110003</v>
          </cell>
          <cell r="B2337" t="str">
            <v>Amortizações</v>
          </cell>
          <cell r="C2337" t="str">
            <v>3.1.1.06.0002</v>
          </cell>
          <cell r="D2337" t="str">
            <v>Amortizações</v>
          </cell>
          <cell r="E2337" t="str">
            <v>III</v>
          </cell>
          <cell r="F2337" t="str">
            <v>Custos da Prestação de Serviços</v>
          </cell>
          <cell r="H2337" t="str">
            <v>Depreciação e Amortização</v>
          </cell>
          <cell r="J2337" t="str">
            <v>Depre - Custo</v>
          </cell>
        </row>
        <row r="2338">
          <cell r="A2338" t="str">
            <v>x</v>
          </cell>
          <cell r="B2338" t="str">
            <v>??</v>
          </cell>
          <cell r="C2338" t="str">
            <v>3.1.1.98</v>
          </cell>
          <cell r="D2338" t="str">
            <v>Demais Custos</v>
          </cell>
          <cell r="E2338" t="str">
            <v>III</v>
          </cell>
          <cell r="F2338" t="str">
            <v>Custos da Prestação de Serviços</v>
          </cell>
          <cell r="H2338" t="str">
            <v>Depreciação e Amortização</v>
          </cell>
          <cell r="J2338" t="str">
            <v>Amort - Custo</v>
          </cell>
        </row>
        <row r="2339">
          <cell r="A2339">
            <v>311990001</v>
          </cell>
          <cell r="B2339" t="str">
            <v>Aluguel de Imovéis</v>
          </cell>
          <cell r="C2339" t="str">
            <v>3.1.1.98.0001</v>
          </cell>
          <cell r="D2339" t="str">
            <v>Aluguel de Imóveis</v>
          </cell>
          <cell r="E2339" t="str">
            <v>III</v>
          </cell>
          <cell r="F2339" t="str">
            <v>Custos da Prestação de Serviços</v>
          </cell>
          <cell r="H2339" t="str">
            <v>Demais Custos</v>
          </cell>
        </row>
        <row r="2340">
          <cell r="A2340">
            <v>311990002</v>
          </cell>
          <cell r="B2340" t="str">
            <v>Aluguel de Bens Móveis</v>
          </cell>
          <cell r="C2340" t="str">
            <v>3.1.1.98.0002</v>
          </cell>
          <cell r="D2340" t="str">
            <v>Aluguel de Bens Móveis</v>
          </cell>
          <cell r="E2340" t="str">
            <v>III</v>
          </cell>
          <cell r="F2340" t="str">
            <v>Custos da Prestação de Serviços</v>
          </cell>
          <cell r="H2340" t="str">
            <v>Demais Custos</v>
          </cell>
        </row>
        <row r="2341">
          <cell r="A2341">
            <v>311990003</v>
          </cell>
          <cell r="B2341" t="str">
            <v>Prêmios de Seguros</v>
          </cell>
          <cell r="C2341" t="str">
            <v>3.1.1.98.0003</v>
          </cell>
          <cell r="D2341" t="str">
            <v>Prêmios de Seguros</v>
          </cell>
          <cell r="E2341" t="str">
            <v>III</v>
          </cell>
          <cell r="F2341" t="str">
            <v>Custos da Prestação de Serviços</v>
          </cell>
          <cell r="H2341" t="str">
            <v>Demais Custos</v>
          </cell>
        </row>
        <row r="2342">
          <cell r="A2342">
            <v>311990004</v>
          </cell>
          <cell r="B2342" t="str">
            <v>Despesas de Viagens</v>
          </cell>
          <cell r="C2342" t="str">
            <v>3.1.1.98.0004</v>
          </cell>
          <cell r="D2342" t="str">
            <v>Despesas de Viagens</v>
          </cell>
          <cell r="E2342" t="str">
            <v>III</v>
          </cell>
          <cell r="F2342" t="str">
            <v>Custos da Prestação de Serviços</v>
          </cell>
          <cell r="H2342" t="str">
            <v>Demais Custos</v>
          </cell>
        </row>
        <row r="2343">
          <cell r="A2343">
            <v>311990007</v>
          </cell>
          <cell r="B2343" t="str">
            <v>Condução e Passagens Urbanas</v>
          </cell>
          <cell r="C2343" t="str">
            <v>3.1.1.98.0005</v>
          </cell>
          <cell r="D2343" t="str">
            <v>Condução e Passagens Urbanas</v>
          </cell>
          <cell r="E2343" t="str">
            <v>III</v>
          </cell>
          <cell r="F2343" t="str">
            <v>Custos da Prestação de Serviços</v>
          </cell>
          <cell r="H2343" t="str">
            <v>Demais Custos</v>
          </cell>
        </row>
        <row r="2344">
          <cell r="A2344">
            <v>311999999</v>
          </cell>
          <cell r="B2344" t="str">
            <v>Demais Custos</v>
          </cell>
          <cell r="C2344" t="str">
            <v>3.1.1.98.0006</v>
          </cell>
          <cell r="D2344" t="str">
            <v>Fretes e Carretos</v>
          </cell>
          <cell r="E2344" t="str">
            <v>III</v>
          </cell>
          <cell r="F2344" t="str">
            <v>Custos da Prestação de Serviços</v>
          </cell>
          <cell r="H2344" t="str">
            <v>Demais Custos</v>
          </cell>
        </row>
        <row r="2345">
          <cell r="A2345">
            <v>311999999</v>
          </cell>
          <cell r="B2345" t="str">
            <v>Demais Custos</v>
          </cell>
          <cell r="C2345" t="str">
            <v>3.1.1.98.9999</v>
          </cell>
          <cell r="D2345" t="str">
            <v>Demais Custos</v>
          </cell>
          <cell r="E2345" t="str">
            <v>III</v>
          </cell>
          <cell r="F2345" t="str">
            <v>Custos da Prestação de Serviços</v>
          </cell>
          <cell r="H2345" t="str">
            <v>Demais Custos</v>
          </cell>
        </row>
        <row r="2346">
          <cell r="A2346" t="str">
            <v>x</v>
          </cell>
          <cell r="B2346" t="str">
            <v>??</v>
          </cell>
          <cell r="C2346" t="str">
            <v>3.1.1.99</v>
          </cell>
          <cell r="D2346" t="str">
            <v>Crédito Presumido - PIS / Cofins</v>
          </cell>
          <cell r="E2346" t="str">
            <v>III</v>
          </cell>
          <cell r="F2346" t="str">
            <v>Custos da Prestação de Serviços</v>
          </cell>
          <cell r="H2346" t="str">
            <v>Demais Custos</v>
          </cell>
        </row>
        <row r="2347">
          <cell r="A2347" t="str">
            <v>x</v>
          </cell>
          <cell r="B2347" t="str">
            <v>??</v>
          </cell>
          <cell r="C2347" t="str">
            <v>3.1.2</v>
          </cell>
          <cell r="D2347" t="str">
            <v>Custos da Exploração de Shopping Center</v>
          </cell>
          <cell r="E2347" t="str">
            <v>III</v>
          </cell>
          <cell r="F2347" t="str">
            <v>Custos da Prestação de Serviços</v>
          </cell>
        </row>
        <row r="2348">
          <cell r="A2348" t="str">
            <v>x</v>
          </cell>
          <cell r="B2348" t="str">
            <v>??</v>
          </cell>
          <cell r="C2348" t="str">
            <v>3.1.2.01</v>
          </cell>
          <cell r="D2348" t="str">
            <v>Custos com Pessoal</v>
          </cell>
          <cell r="E2348" t="str">
            <v>III</v>
          </cell>
          <cell r="F2348" t="str">
            <v>Custos da Prestação de Serviços</v>
          </cell>
        </row>
        <row r="2349">
          <cell r="A2349">
            <v>311010001</v>
          </cell>
          <cell r="B2349" t="str">
            <v>Salários</v>
          </cell>
          <cell r="C2349" t="str">
            <v>3.1.2.01.0001</v>
          </cell>
          <cell r="D2349" t="str">
            <v>Salários</v>
          </cell>
          <cell r="E2349" t="str">
            <v>III</v>
          </cell>
          <cell r="F2349" t="str">
            <v>Custos da Prestação de Serviços</v>
          </cell>
          <cell r="H2349" t="str">
            <v>Custos com Pessoal</v>
          </cell>
        </row>
        <row r="2350">
          <cell r="A2350">
            <v>311010002</v>
          </cell>
          <cell r="B2350" t="str">
            <v>Horas Extras</v>
          </cell>
          <cell r="C2350" t="str">
            <v>3.1.2.01.0002</v>
          </cell>
          <cell r="D2350" t="str">
            <v>Horas Extras</v>
          </cell>
          <cell r="E2350" t="str">
            <v>III</v>
          </cell>
          <cell r="F2350" t="str">
            <v>Custos da Prestação de Serviços</v>
          </cell>
          <cell r="H2350" t="str">
            <v>Custos com Pessoal</v>
          </cell>
        </row>
        <row r="2351">
          <cell r="A2351">
            <v>311010003</v>
          </cell>
          <cell r="B2351" t="str">
            <v>Gratificações</v>
          </cell>
          <cell r="C2351" t="str">
            <v>3.1.2.01.0003</v>
          </cell>
          <cell r="D2351" t="str">
            <v>Gratificações</v>
          </cell>
          <cell r="E2351" t="str">
            <v>III</v>
          </cell>
          <cell r="F2351" t="str">
            <v>Custos da Prestação de Serviços</v>
          </cell>
          <cell r="H2351" t="str">
            <v>Custos com Pessoal</v>
          </cell>
        </row>
        <row r="2352">
          <cell r="A2352">
            <v>311010004</v>
          </cell>
          <cell r="B2352" t="str">
            <v>13º Salário</v>
          </cell>
          <cell r="C2352" t="str">
            <v>3.1.2.01.0004</v>
          </cell>
          <cell r="D2352" t="str">
            <v>13º Salário</v>
          </cell>
          <cell r="E2352" t="str">
            <v>III</v>
          </cell>
          <cell r="F2352" t="str">
            <v>Custos da Prestação de Serviços</v>
          </cell>
          <cell r="H2352" t="str">
            <v>Custos com Pessoal</v>
          </cell>
        </row>
        <row r="2353">
          <cell r="A2353">
            <v>311010005</v>
          </cell>
          <cell r="B2353" t="str">
            <v>Férias</v>
          </cell>
          <cell r="C2353" t="str">
            <v>3.1.2.01.0005</v>
          </cell>
          <cell r="D2353" t="str">
            <v>Férias</v>
          </cell>
          <cell r="E2353" t="str">
            <v>III</v>
          </cell>
          <cell r="F2353" t="str">
            <v>Custos da Prestação de Serviços</v>
          </cell>
          <cell r="H2353" t="str">
            <v>Custos com Pessoal</v>
          </cell>
        </row>
        <row r="2354">
          <cell r="A2354">
            <v>311010006</v>
          </cell>
          <cell r="B2354" t="str">
            <v>F G T S</v>
          </cell>
          <cell r="C2354" t="str">
            <v>3.1.2.01.0006</v>
          </cell>
          <cell r="D2354" t="str">
            <v>F G T S</v>
          </cell>
          <cell r="E2354" t="str">
            <v>III</v>
          </cell>
          <cell r="F2354" t="str">
            <v>Custos da Prestação de Serviços</v>
          </cell>
          <cell r="H2354" t="str">
            <v>Custos com Pessoal</v>
          </cell>
        </row>
        <row r="2355">
          <cell r="A2355">
            <v>311010007</v>
          </cell>
          <cell r="B2355" t="str">
            <v>Contribuições Previdenciárias</v>
          </cell>
          <cell r="C2355" t="str">
            <v>3.1.2.01.0007</v>
          </cell>
          <cell r="D2355" t="str">
            <v>Contribuições Previdenciárias</v>
          </cell>
          <cell r="E2355" t="str">
            <v>III</v>
          </cell>
          <cell r="F2355" t="str">
            <v>Custos da Prestação de Serviços</v>
          </cell>
          <cell r="H2355" t="str">
            <v>Custos com Pessoal</v>
          </cell>
        </row>
        <row r="2356">
          <cell r="A2356">
            <v>311010008</v>
          </cell>
          <cell r="B2356" t="str">
            <v>PIS-Prog.de Integração Social</v>
          </cell>
          <cell r="C2356" t="str">
            <v>3.1.2.01.0008</v>
          </cell>
          <cell r="D2356" t="str">
            <v>PIS-Prog.de Integração Social</v>
          </cell>
          <cell r="E2356" t="str">
            <v>III</v>
          </cell>
          <cell r="F2356" t="str">
            <v>Custos da Prestação de Serviços</v>
          </cell>
          <cell r="H2356" t="str">
            <v>Custos com Pessoal</v>
          </cell>
        </row>
        <row r="2357">
          <cell r="A2357">
            <v>311010009</v>
          </cell>
          <cell r="B2357" t="str">
            <v>Rescisões e Condenações Trabalhistas</v>
          </cell>
          <cell r="C2357" t="str">
            <v>3.1.2.01.0009</v>
          </cell>
          <cell r="D2357" t="str">
            <v>Rescisões e Condenações Trabalhistas</v>
          </cell>
          <cell r="E2357" t="str">
            <v>III</v>
          </cell>
          <cell r="F2357" t="str">
            <v>Custos da Prestação de Serviços</v>
          </cell>
          <cell r="H2357" t="str">
            <v>Custos com Pessoal</v>
          </cell>
        </row>
        <row r="2358">
          <cell r="A2358">
            <v>311010010</v>
          </cell>
          <cell r="B2358" t="str">
            <v>Auxílio Alimentação</v>
          </cell>
          <cell r="C2358" t="str">
            <v>3.1.2.01.0010</v>
          </cell>
          <cell r="D2358" t="str">
            <v>Auxílio Alimentação</v>
          </cell>
          <cell r="E2358" t="str">
            <v>III</v>
          </cell>
          <cell r="F2358" t="str">
            <v>Custos da Prestação de Serviços</v>
          </cell>
          <cell r="H2358" t="str">
            <v>Custos com Pessoal</v>
          </cell>
        </row>
        <row r="2359">
          <cell r="A2359">
            <v>311010011</v>
          </cell>
          <cell r="B2359" t="str">
            <v>Assistência Médica em Grupo</v>
          </cell>
          <cell r="C2359" t="str">
            <v>3.1.2.01.0011</v>
          </cell>
          <cell r="D2359" t="str">
            <v>Assistência Médica em Grupo</v>
          </cell>
          <cell r="E2359" t="str">
            <v>III</v>
          </cell>
          <cell r="F2359" t="str">
            <v>Custos da Prestação de Serviços</v>
          </cell>
          <cell r="H2359" t="str">
            <v>Custos com Pessoal</v>
          </cell>
        </row>
        <row r="2360">
          <cell r="A2360">
            <v>311010012</v>
          </cell>
          <cell r="B2360" t="str">
            <v>Vale Transporte</v>
          </cell>
          <cell r="C2360" t="str">
            <v>3.1.2.01.0012</v>
          </cell>
          <cell r="D2360" t="str">
            <v>Vale Transporte</v>
          </cell>
          <cell r="E2360" t="str">
            <v>III</v>
          </cell>
          <cell r="F2360" t="str">
            <v>Custos da Prestação de Serviços</v>
          </cell>
          <cell r="H2360" t="str">
            <v>Custos com Pessoal</v>
          </cell>
        </row>
        <row r="2361">
          <cell r="A2361">
            <v>311010013</v>
          </cell>
          <cell r="B2361" t="str">
            <v>Seguro de Vida em Grupo</v>
          </cell>
          <cell r="C2361" t="str">
            <v>3.1.2.01.0013</v>
          </cell>
          <cell r="D2361" t="str">
            <v>Seguro de Vida em Grupo</v>
          </cell>
          <cell r="E2361" t="str">
            <v>III</v>
          </cell>
          <cell r="F2361" t="str">
            <v>Custos da Prestação de Serviços</v>
          </cell>
          <cell r="H2361" t="str">
            <v>Custos com Pessoal</v>
          </cell>
        </row>
        <row r="2362">
          <cell r="A2362">
            <v>311010014</v>
          </cell>
          <cell r="B2362" t="str">
            <v>Treinamentos e Cursos</v>
          </cell>
          <cell r="C2362" t="str">
            <v>3.1.2.01.0014</v>
          </cell>
          <cell r="D2362" t="str">
            <v>Treinamentos e Cursos</v>
          </cell>
          <cell r="E2362" t="str">
            <v>III</v>
          </cell>
          <cell r="F2362" t="str">
            <v>Custos da Prestação de Serviços</v>
          </cell>
          <cell r="H2362" t="str">
            <v>Custos com Pessoal</v>
          </cell>
        </row>
        <row r="2363">
          <cell r="A2363">
            <v>311010015</v>
          </cell>
          <cell r="B2363" t="str">
            <v>Mão de Obra Temporária</v>
          </cell>
          <cell r="C2363" t="str">
            <v>3.1.2.01.0015</v>
          </cell>
          <cell r="D2363" t="str">
            <v>Mão de Obra Temporária</v>
          </cell>
          <cell r="E2363" t="str">
            <v>III</v>
          </cell>
          <cell r="F2363" t="str">
            <v>Custos da Prestação de Serviços</v>
          </cell>
          <cell r="H2363" t="str">
            <v>Custos com Pessoal</v>
          </cell>
        </row>
        <row r="2364">
          <cell r="A2364">
            <v>311010016</v>
          </cell>
          <cell r="B2364" t="str">
            <v>Contribuição Sindical e Assistencial</v>
          </cell>
          <cell r="C2364" t="str">
            <v>3.1.2.01.0016</v>
          </cell>
          <cell r="D2364" t="str">
            <v>Contribuição Sindical e Assistencial</v>
          </cell>
          <cell r="E2364" t="str">
            <v>III</v>
          </cell>
          <cell r="F2364" t="str">
            <v>Custos da Prestação de Serviços</v>
          </cell>
          <cell r="H2364" t="str">
            <v>Custos com Pessoal</v>
          </cell>
        </row>
        <row r="2365">
          <cell r="A2365">
            <v>311019999</v>
          </cell>
          <cell r="B2365" t="str">
            <v>Demais Custos com Pessoal</v>
          </cell>
          <cell r="C2365" t="str">
            <v>3.1.2.01.9999</v>
          </cell>
          <cell r="D2365" t="str">
            <v>Demais Custos com Pessoal</v>
          </cell>
          <cell r="E2365" t="str">
            <v>III</v>
          </cell>
          <cell r="F2365" t="str">
            <v>Custos da Prestação de Serviços</v>
          </cell>
          <cell r="H2365" t="str">
            <v>Custos com Pessoal</v>
          </cell>
        </row>
        <row r="2366">
          <cell r="A2366" t="str">
            <v>x</v>
          </cell>
          <cell r="B2366" t="str">
            <v>??</v>
          </cell>
          <cell r="C2366" t="str">
            <v>3.1.2.02</v>
          </cell>
          <cell r="D2366" t="str">
            <v>Serviços Prestados - Pessoas Jurídicas</v>
          </cell>
          <cell r="E2366" t="str">
            <v>III</v>
          </cell>
          <cell r="F2366" t="str">
            <v>Custos da Prestação de Serviços</v>
          </cell>
          <cell r="H2366" t="str">
            <v>Custos com Pessoal</v>
          </cell>
        </row>
        <row r="2367">
          <cell r="A2367">
            <v>311020001</v>
          </cell>
          <cell r="B2367" t="str">
            <v>Gerenciamento</v>
          </cell>
          <cell r="C2367" t="str">
            <v>3.1.2.02.0001</v>
          </cell>
          <cell r="D2367" t="str">
            <v>Gerenciamento</v>
          </cell>
          <cell r="E2367" t="str">
            <v>III</v>
          </cell>
          <cell r="F2367" t="str">
            <v>Custos da Prestação de Serviços</v>
          </cell>
          <cell r="H2367" t="str">
            <v>Serviços Prestados - Pessoas Jurídicas</v>
          </cell>
        </row>
        <row r="2368">
          <cell r="A2368">
            <v>311020002</v>
          </cell>
          <cell r="B2368" t="str">
            <v>Superintendência</v>
          </cell>
          <cell r="C2368" t="str">
            <v>3.1.2.02.0002</v>
          </cell>
          <cell r="D2368" t="str">
            <v>Superintendência</v>
          </cell>
          <cell r="E2368" t="str">
            <v>III</v>
          </cell>
          <cell r="F2368" t="str">
            <v>Custos da Prestação de Serviços</v>
          </cell>
          <cell r="H2368" t="str">
            <v>Serviços Prestados - Pessoas Jurídicas</v>
          </cell>
        </row>
        <row r="2369">
          <cell r="A2369">
            <v>311020003</v>
          </cell>
          <cell r="B2369" t="str">
            <v>Auditoria Externa</v>
          </cell>
          <cell r="C2369" t="str">
            <v>3.1.2.02.0003</v>
          </cell>
          <cell r="D2369" t="str">
            <v>Auditoria Externa</v>
          </cell>
          <cell r="E2369" t="str">
            <v>III</v>
          </cell>
          <cell r="F2369" t="str">
            <v>Custos da Prestação de Serviços</v>
          </cell>
          <cell r="H2369" t="str">
            <v>Serviços Prestados - Pessoas Jurídicas</v>
          </cell>
        </row>
        <row r="2370">
          <cell r="A2370">
            <v>311020004</v>
          </cell>
          <cell r="B2370" t="str">
            <v>Honorários Advocatícios</v>
          </cell>
          <cell r="C2370" t="str">
            <v>3.1.2.02.0004</v>
          </cell>
          <cell r="D2370" t="str">
            <v>Honorários Advocatícios</v>
          </cell>
          <cell r="E2370" t="str">
            <v>III</v>
          </cell>
          <cell r="F2370" t="str">
            <v>Custos da Prestação de Serviços</v>
          </cell>
          <cell r="H2370" t="str">
            <v>Serviços Prestados - Pessoas Jurídicas</v>
          </cell>
        </row>
        <row r="2371">
          <cell r="A2371">
            <v>311020005</v>
          </cell>
          <cell r="B2371" t="str">
            <v>Corretagem</v>
          </cell>
          <cell r="C2371" t="str">
            <v>3.1.2.02.0005</v>
          </cell>
          <cell r="D2371" t="str">
            <v>Corretagem</v>
          </cell>
          <cell r="E2371" t="str">
            <v>III</v>
          </cell>
          <cell r="F2371" t="str">
            <v>Custos da Prestação de Serviços</v>
          </cell>
          <cell r="H2371" t="str">
            <v>Serviços Prestados - Pessoas Jurídicas</v>
          </cell>
        </row>
        <row r="2372">
          <cell r="A2372">
            <v>311020006</v>
          </cell>
          <cell r="B2372" t="str">
            <v>Assessoria de Informática</v>
          </cell>
          <cell r="C2372" t="str">
            <v>3.1.2.02.0006</v>
          </cell>
          <cell r="D2372" t="str">
            <v>Assessoria de Informática</v>
          </cell>
          <cell r="E2372" t="str">
            <v>III</v>
          </cell>
          <cell r="F2372" t="str">
            <v>Custos da Prestação de Serviços</v>
          </cell>
          <cell r="H2372" t="str">
            <v>Serviços Prestados - Pessoas Jurídicas</v>
          </cell>
        </row>
        <row r="2373">
          <cell r="A2373">
            <v>311020007</v>
          </cell>
          <cell r="B2373" t="str">
            <v>Serviços de Manutenção</v>
          </cell>
          <cell r="C2373" t="str">
            <v>3.1.2.02.0007</v>
          </cell>
          <cell r="D2373" t="str">
            <v>Serviços de Manutenção</v>
          </cell>
          <cell r="E2373" t="str">
            <v>III</v>
          </cell>
          <cell r="F2373" t="str">
            <v>Custos da Prestação de Serviços</v>
          </cell>
          <cell r="H2373" t="str">
            <v>Serviços Prestados - Pessoas Jurídicas</v>
          </cell>
        </row>
        <row r="2374">
          <cell r="A2374">
            <v>311020008</v>
          </cell>
          <cell r="B2374" t="str">
            <v>Consultoria</v>
          </cell>
          <cell r="C2374" t="str">
            <v>3.1.2.02.0008</v>
          </cell>
          <cell r="D2374" t="str">
            <v>Consultoria</v>
          </cell>
          <cell r="E2374" t="str">
            <v>III</v>
          </cell>
          <cell r="F2374" t="str">
            <v>Custos da Prestação de Serviços</v>
          </cell>
          <cell r="H2374" t="str">
            <v>Serviços Prestados - Pessoas Jurídicas</v>
          </cell>
        </row>
        <row r="2375">
          <cell r="A2375">
            <v>311020009</v>
          </cell>
          <cell r="B2375" t="str">
            <v>Vigilância Patrimonial</v>
          </cell>
          <cell r="C2375" t="str">
            <v>3.1.2.02.0009</v>
          </cell>
          <cell r="D2375" t="str">
            <v>Vigilância Patrimonial</v>
          </cell>
          <cell r="E2375" t="str">
            <v>III</v>
          </cell>
          <cell r="F2375" t="str">
            <v>Custos da Prestação de Serviços</v>
          </cell>
          <cell r="H2375" t="str">
            <v>Serviços Prestados - Pessoas Jurídicas</v>
          </cell>
        </row>
        <row r="2376">
          <cell r="A2376">
            <v>311020010</v>
          </cell>
          <cell r="B2376" t="str">
            <v>Operação de Estacionamento</v>
          </cell>
          <cell r="C2376" t="str">
            <v>3.1.2.02.0010</v>
          </cell>
          <cell r="D2376" t="str">
            <v>Operação de Estacionamento</v>
          </cell>
          <cell r="E2376" t="str">
            <v>III</v>
          </cell>
          <cell r="F2376" t="str">
            <v>Custos da Prestação de Serviços</v>
          </cell>
          <cell r="H2376" t="str">
            <v>Serviços Prestados - Pessoas Jurídicas</v>
          </cell>
        </row>
        <row r="2377">
          <cell r="A2377">
            <v>311029999</v>
          </cell>
          <cell r="B2377" t="str">
            <v>Demais Serviços</v>
          </cell>
          <cell r="C2377" t="str">
            <v>3.1.2.02.9999</v>
          </cell>
          <cell r="D2377" t="str">
            <v>Demais Serviços</v>
          </cell>
          <cell r="E2377" t="str">
            <v>III</v>
          </cell>
          <cell r="F2377" t="str">
            <v>Custos da Prestação de Serviços</v>
          </cell>
          <cell r="H2377" t="str">
            <v>Serviços Prestados - Pessoas Jurídicas</v>
          </cell>
        </row>
        <row r="2378">
          <cell r="A2378" t="str">
            <v>x</v>
          </cell>
          <cell r="B2378" t="str">
            <v>??</v>
          </cell>
          <cell r="C2378" t="str">
            <v>3.1.2.03</v>
          </cell>
          <cell r="D2378" t="str">
            <v>Serviços Prestados - Pessoas Físicas</v>
          </cell>
          <cell r="E2378" t="str">
            <v>III</v>
          </cell>
          <cell r="F2378" t="str">
            <v>Custos da Prestação de Serviços</v>
          </cell>
          <cell r="H2378" t="str">
            <v>Serviços Prestados - Pessoas Jurídicas</v>
          </cell>
        </row>
        <row r="2379">
          <cell r="A2379">
            <v>311039999</v>
          </cell>
          <cell r="B2379" t="str">
            <v>Serviços Diversos</v>
          </cell>
          <cell r="C2379" t="str">
            <v>3.1.2.03.9998</v>
          </cell>
          <cell r="D2379" t="str">
            <v>Serviços Diversos</v>
          </cell>
          <cell r="E2379" t="str">
            <v>III</v>
          </cell>
          <cell r="F2379" t="str">
            <v>Custos da Prestação de Serviços</v>
          </cell>
          <cell r="H2379" t="str">
            <v>Serviços Prestados - Pessoas Físicas</v>
          </cell>
        </row>
        <row r="2380">
          <cell r="A2380">
            <v>311039998</v>
          </cell>
          <cell r="B2380" t="str">
            <v>INSS s/Autônomo - Pessoa Física</v>
          </cell>
          <cell r="C2380" t="str">
            <v>3.1.2.03.9999</v>
          </cell>
          <cell r="D2380" t="str">
            <v>Encargos Sociais</v>
          </cell>
          <cell r="E2380" t="str">
            <v>III</v>
          </cell>
          <cell r="F2380" t="str">
            <v>Custos da Prestação de Serviços</v>
          </cell>
          <cell r="H2380" t="str">
            <v>Serviços Prestados - Pessoas Físicas</v>
          </cell>
        </row>
        <row r="2381">
          <cell r="A2381" t="str">
            <v>x</v>
          </cell>
          <cell r="B2381" t="str">
            <v>??</v>
          </cell>
          <cell r="C2381" t="str">
            <v>3.1.2.04</v>
          </cell>
          <cell r="D2381" t="str">
            <v>Serviços Prestados - Concessionárias</v>
          </cell>
          <cell r="E2381" t="str">
            <v>III</v>
          </cell>
          <cell r="F2381" t="str">
            <v>Custos da Prestação de Serviços</v>
          </cell>
          <cell r="H2381" t="str">
            <v>Serviços Prestados - Pessoas Físicas</v>
          </cell>
        </row>
        <row r="2382">
          <cell r="A2382">
            <v>311040001</v>
          </cell>
          <cell r="B2382" t="str">
            <v>Energia Elétrica</v>
          </cell>
          <cell r="C2382" t="str">
            <v>3.1.2.04.0001</v>
          </cell>
          <cell r="D2382" t="str">
            <v>Energia Elétrica</v>
          </cell>
          <cell r="E2382" t="str">
            <v>III</v>
          </cell>
          <cell r="F2382" t="str">
            <v>Custos da Prestação de Serviços</v>
          </cell>
          <cell r="H2382" t="str">
            <v>Serviços Prestados - Concessionárias</v>
          </cell>
        </row>
        <row r="2383">
          <cell r="A2383">
            <v>311040002</v>
          </cell>
          <cell r="B2383" t="str">
            <v>Água e Esgoto</v>
          </cell>
          <cell r="C2383" t="str">
            <v>3.1.2.04.0002</v>
          </cell>
          <cell r="D2383" t="str">
            <v>Água e Esgoto</v>
          </cell>
          <cell r="E2383" t="str">
            <v>III</v>
          </cell>
          <cell r="F2383" t="str">
            <v>Custos da Prestação de Serviços</v>
          </cell>
          <cell r="H2383" t="str">
            <v>Serviços Prestados - Concessionárias</v>
          </cell>
        </row>
        <row r="2384">
          <cell r="A2384">
            <v>311040003</v>
          </cell>
          <cell r="B2384" t="str">
            <v>Comunicações</v>
          </cell>
          <cell r="C2384" t="str">
            <v>3.1.2.04.0003</v>
          </cell>
          <cell r="D2384" t="str">
            <v>Comunicações</v>
          </cell>
          <cell r="E2384" t="str">
            <v>III</v>
          </cell>
          <cell r="F2384" t="str">
            <v>Custos da Prestação de Serviços</v>
          </cell>
          <cell r="H2384" t="str">
            <v>Serviços Prestados - Concessionárias</v>
          </cell>
        </row>
        <row r="2385">
          <cell r="A2385" t="str">
            <v>x</v>
          </cell>
          <cell r="B2385" t="str">
            <v>??</v>
          </cell>
          <cell r="C2385" t="str">
            <v>3.1.2.05</v>
          </cell>
          <cell r="D2385" t="str">
            <v>Materiais de Uso e Consumo</v>
          </cell>
          <cell r="E2385" t="str">
            <v>III</v>
          </cell>
          <cell r="F2385" t="str">
            <v>Custos da Prestação de Serviços</v>
          </cell>
          <cell r="H2385" t="str">
            <v>Serviços Prestados - Concessionárias</v>
          </cell>
        </row>
        <row r="2386">
          <cell r="A2386">
            <v>311050001</v>
          </cell>
          <cell r="B2386" t="str">
            <v>Materiais de Escritório</v>
          </cell>
          <cell r="C2386" t="str">
            <v>3.1.2.05.0001</v>
          </cell>
          <cell r="D2386" t="str">
            <v>Materiais de Escritório</v>
          </cell>
          <cell r="E2386" t="str">
            <v>III</v>
          </cell>
          <cell r="F2386" t="str">
            <v>Custos da Prestação de Serviços</v>
          </cell>
          <cell r="H2386" t="str">
            <v>Materiais de Uso e Consumo</v>
          </cell>
        </row>
        <row r="2387">
          <cell r="A2387">
            <v>311050002</v>
          </cell>
          <cell r="B2387" t="str">
            <v>Materiais de Limpeza e Conservação</v>
          </cell>
          <cell r="C2387" t="str">
            <v>3.1.2.05.0002</v>
          </cell>
          <cell r="D2387" t="str">
            <v>Materiais de Limpeza e Conservação</v>
          </cell>
          <cell r="E2387" t="str">
            <v>III</v>
          </cell>
          <cell r="F2387" t="str">
            <v>Custos da Prestação de Serviços</v>
          </cell>
          <cell r="H2387" t="str">
            <v>Materiais de Uso e Consumo</v>
          </cell>
        </row>
        <row r="2388">
          <cell r="A2388">
            <v>311050003</v>
          </cell>
          <cell r="B2388" t="str">
            <v>Cópias</v>
          </cell>
          <cell r="C2388" t="str">
            <v>3.1.2.05.0003</v>
          </cell>
          <cell r="D2388" t="str">
            <v>Cópias</v>
          </cell>
          <cell r="E2388" t="str">
            <v>III</v>
          </cell>
          <cell r="F2388" t="str">
            <v>Custos da Prestação de Serviços</v>
          </cell>
          <cell r="H2388" t="str">
            <v>Materiais de Uso e Consumo</v>
          </cell>
        </row>
        <row r="2389">
          <cell r="A2389">
            <v>311050004</v>
          </cell>
          <cell r="B2389" t="str">
            <v>Combustíveis e Lubrificantes</v>
          </cell>
          <cell r="C2389" t="str">
            <v>3.1.2.05.0004</v>
          </cell>
          <cell r="D2389" t="str">
            <v>Combustíveis e Lubrificantes</v>
          </cell>
          <cell r="E2389" t="str">
            <v>III</v>
          </cell>
          <cell r="F2389" t="str">
            <v>Custos da Prestação de Serviços</v>
          </cell>
          <cell r="H2389" t="str">
            <v>Materiais de Uso e Consumo</v>
          </cell>
        </row>
        <row r="2390">
          <cell r="A2390">
            <v>311050005</v>
          </cell>
          <cell r="B2390" t="str">
            <v>Bens de Pequeno Valor</v>
          </cell>
          <cell r="C2390" t="str">
            <v>3.1.2.05.0005</v>
          </cell>
          <cell r="D2390" t="str">
            <v>Bens de Pequeno Valor</v>
          </cell>
          <cell r="E2390" t="str">
            <v>III</v>
          </cell>
          <cell r="F2390" t="str">
            <v>Custos da Prestação de Serviços</v>
          </cell>
          <cell r="H2390" t="str">
            <v>Materiais de Uso e Consumo</v>
          </cell>
        </row>
        <row r="2391">
          <cell r="A2391">
            <v>311050006</v>
          </cell>
          <cell r="B2391" t="str">
            <v>Uniformes</v>
          </cell>
          <cell r="C2391" t="str">
            <v>3.1.2.05.0006</v>
          </cell>
          <cell r="D2391" t="str">
            <v>Uniformes</v>
          </cell>
          <cell r="E2391" t="str">
            <v>III</v>
          </cell>
          <cell r="F2391" t="str">
            <v>Custos da Prestação de Serviços</v>
          </cell>
          <cell r="H2391" t="str">
            <v>Materiais de Uso e Consumo</v>
          </cell>
        </row>
        <row r="2392">
          <cell r="A2392">
            <v>311050007</v>
          </cell>
          <cell r="B2392" t="str">
            <v>Acessórios e Utensílios</v>
          </cell>
          <cell r="C2392" t="str">
            <v>3.1.2.05.0007</v>
          </cell>
          <cell r="D2392" t="str">
            <v>Acessórios e Utensílios</v>
          </cell>
          <cell r="E2392" t="str">
            <v>III</v>
          </cell>
          <cell r="F2392" t="str">
            <v>Custos da Prestação de Serviços</v>
          </cell>
          <cell r="H2392" t="str">
            <v>Materiais de Uso e Consumo</v>
          </cell>
        </row>
        <row r="2393">
          <cell r="A2393">
            <v>311059999</v>
          </cell>
          <cell r="B2393" t="str">
            <v>Demais Materiais</v>
          </cell>
          <cell r="C2393" t="str">
            <v>3.1.2.05.9999</v>
          </cell>
          <cell r="D2393" t="str">
            <v>Demais Materiais</v>
          </cell>
          <cell r="E2393" t="str">
            <v>III</v>
          </cell>
          <cell r="F2393" t="str">
            <v>Custos da Prestação de Serviços</v>
          </cell>
          <cell r="H2393" t="str">
            <v>Materiais de Uso e Consumo</v>
          </cell>
        </row>
        <row r="2394">
          <cell r="A2394" t="str">
            <v>x</v>
          </cell>
          <cell r="B2394" t="str">
            <v>??</v>
          </cell>
          <cell r="C2394" t="str">
            <v>3.1.2.06</v>
          </cell>
          <cell r="D2394" t="str">
            <v>Custos Condominiais</v>
          </cell>
          <cell r="E2394" t="str">
            <v>III</v>
          </cell>
          <cell r="F2394" t="str">
            <v>Custos da Prestação de Serviços</v>
          </cell>
          <cell r="H2394" t="str">
            <v>Materiais de Uso e Consumo</v>
          </cell>
        </row>
        <row r="2395">
          <cell r="A2395">
            <v>311060001</v>
          </cell>
          <cell r="B2395" t="str">
            <v>Condomínio Contratual</v>
          </cell>
          <cell r="C2395" t="str">
            <v>3.1.2.06.0001</v>
          </cell>
          <cell r="D2395" t="str">
            <v>Condomínio Contratual</v>
          </cell>
          <cell r="E2395" t="str">
            <v>III</v>
          </cell>
          <cell r="F2395" t="str">
            <v>Custos da Prestação de Serviços</v>
          </cell>
          <cell r="H2395" t="str">
            <v>Custos Condominiais</v>
          </cell>
        </row>
        <row r="2396">
          <cell r="A2396">
            <v>311060002</v>
          </cell>
          <cell r="B2396" t="str">
            <v>Condomínio - Vacância</v>
          </cell>
          <cell r="C2396" t="str">
            <v>3.1.2.06.0002</v>
          </cell>
          <cell r="D2396" t="str">
            <v>Condomínio - Vacância</v>
          </cell>
          <cell r="E2396" t="str">
            <v>III</v>
          </cell>
          <cell r="F2396" t="str">
            <v>Custos da Prestação de Serviços</v>
          </cell>
          <cell r="H2396" t="str">
            <v>Custos Condominiais</v>
          </cell>
        </row>
        <row r="2397">
          <cell r="A2397">
            <v>311060003</v>
          </cell>
          <cell r="B2397" t="str">
            <v>Condomínio - Inadimplência</v>
          </cell>
          <cell r="C2397" t="str">
            <v>3.1.2.06.0003</v>
          </cell>
          <cell r="D2397" t="str">
            <v>Condomínio - Inadimplência</v>
          </cell>
          <cell r="E2397" t="str">
            <v>III</v>
          </cell>
          <cell r="F2397" t="str">
            <v>Custos da Prestação de Serviços</v>
          </cell>
          <cell r="H2397" t="str">
            <v>Custos Condominiais</v>
          </cell>
        </row>
        <row r="2398">
          <cell r="A2398">
            <v>311060005</v>
          </cell>
          <cell r="B2398" t="str">
            <v>Ar Condicionado</v>
          </cell>
          <cell r="C2398" t="str">
            <v>3.1.2.06.0004</v>
          </cell>
          <cell r="D2398" t="str">
            <v>Ar Condicionado</v>
          </cell>
          <cell r="E2398" t="str">
            <v>III</v>
          </cell>
          <cell r="F2398" t="str">
            <v>Custos da Prestação de Serviços</v>
          </cell>
          <cell r="H2398" t="str">
            <v>Custos Condominiais</v>
          </cell>
        </row>
        <row r="2399">
          <cell r="A2399">
            <v>311060006</v>
          </cell>
          <cell r="B2399" t="str">
            <v>IPTU / Aforamento</v>
          </cell>
          <cell r="C2399" t="str">
            <v>3.1.2.06.0005</v>
          </cell>
          <cell r="D2399" t="str">
            <v>IPTU / Aforamento</v>
          </cell>
          <cell r="E2399" t="str">
            <v>III</v>
          </cell>
          <cell r="F2399" t="str">
            <v>Custos da Prestação de Serviços</v>
          </cell>
          <cell r="H2399" t="str">
            <v>Custos Condominiais</v>
          </cell>
        </row>
        <row r="2400">
          <cell r="A2400">
            <v>311060007</v>
          </cell>
          <cell r="B2400" t="str">
            <v>Seguros</v>
          </cell>
          <cell r="C2400" t="str">
            <v>3.1.2.06.0006</v>
          </cell>
          <cell r="D2400" t="str">
            <v>Seguros</v>
          </cell>
          <cell r="E2400" t="str">
            <v>III</v>
          </cell>
          <cell r="F2400" t="str">
            <v>Custos da Prestação de Serviços</v>
          </cell>
          <cell r="H2400" t="str">
            <v>Custos Condominiais</v>
          </cell>
        </row>
        <row r="2401">
          <cell r="A2401">
            <v>311060099</v>
          </cell>
          <cell r="B2401" t="str">
            <v>Demais Despesas Condominiais</v>
          </cell>
          <cell r="C2401" t="str">
            <v>3.1.2.06.9999</v>
          </cell>
          <cell r="D2401" t="str">
            <v>Demais Despesas Condominiais</v>
          </cell>
          <cell r="E2401" t="str">
            <v>III</v>
          </cell>
          <cell r="F2401" t="str">
            <v>Custos da Prestação de Serviços</v>
          </cell>
          <cell r="H2401" t="str">
            <v>Custos Condominiais</v>
          </cell>
        </row>
        <row r="2402">
          <cell r="A2402" t="str">
            <v>x</v>
          </cell>
          <cell r="B2402" t="str">
            <v>??</v>
          </cell>
          <cell r="C2402" t="str">
            <v>3.1.2.07</v>
          </cell>
          <cell r="D2402" t="str">
            <v>Custos com Fundo de Promoções</v>
          </cell>
          <cell r="E2402" t="str">
            <v>III</v>
          </cell>
          <cell r="F2402" t="str">
            <v>Custos da Prestação de Serviços</v>
          </cell>
          <cell r="H2402" t="str">
            <v>Custos Condominiais</v>
          </cell>
        </row>
        <row r="2403">
          <cell r="A2403">
            <v>311070001</v>
          </cell>
          <cell r="B2403" t="str">
            <v>Contribuições Ordinárias</v>
          </cell>
          <cell r="C2403" t="str">
            <v>3.1.2.07.0001</v>
          </cell>
          <cell r="D2403" t="str">
            <v>Contribuições Ordinárias</v>
          </cell>
          <cell r="E2403" t="str">
            <v>III</v>
          </cell>
          <cell r="F2403" t="str">
            <v>Custos da Prestação de Serviços</v>
          </cell>
          <cell r="H2403" t="str">
            <v>Custos com Fundo de Promoções</v>
          </cell>
        </row>
        <row r="2404">
          <cell r="A2404">
            <v>311070002</v>
          </cell>
          <cell r="B2404" t="str">
            <v>Contribuições Extraordinárias</v>
          </cell>
          <cell r="C2404" t="str">
            <v>3.1.2.07.0002</v>
          </cell>
          <cell r="D2404" t="str">
            <v>Contribuições Extraordinárias</v>
          </cell>
          <cell r="E2404" t="str">
            <v>III</v>
          </cell>
          <cell r="F2404" t="str">
            <v>Custos da Prestação de Serviços</v>
          </cell>
          <cell r="H2404" t="str">
            <v>Custos com Fundo de Promoções</v>
          </cell>
        </row>
        <row r="2405">
          <cell r="A2405" t="str">
            <v>x</v>
          </cell>
          <cell r="B2405" t="str">
            <v>??</v>
          </cell>
          <cell r="C2405" t="str">
            <v>3.1.2.08</v>
          </cell>
          <cell r="D2405" t="str">
            <v>Custos Financeiros</v>
          </cell>
          <cell r="E2405" t="str">
            <v>III</v>
          </cell>
          <cell r="F2405" t="str">
            <v>Custos da Prestação de Serviços</v>
          </cell>
          <cell r="H2405" t="str">
            <v>Custos com Fundo de Promoções</v>
          </cell>
        </row>
        <row r="2406">
          <cell r="A2406">
            <v>311080001</v>
          </cell>
          <cell r="B2406" t="str">
            <v>Taxas e Tarifas Bancárias</v>
          </cell>
          <cell r="C2406" t="str">
            <v>3.1.2.08.0001</v>
          </cell>
          <cell r="D2406" t="str">
            <v>Taxas e Tarifas Bancárias</v>
          </cell>
          <cell r="E2406" t="str">
            <v>III</v>
          </cell>
          <cell r="F2406" t="str">
            <v>Custos da Prestação de Serviços</v>
          </cell>
          <cell r="H2406" t="str">
            <v>Custos Financeiros</v>
          </cell>
        </row>
        <row r="2407">
          <cell r="A2407">
            <v>311080002</v>
          </cell>
          <cell r="B2407" t="str">
            <v>Encargos Financeiros</v>
          </cell>
          <cell r="C2407" t="str">
            <v>3.1.2.08.0002</v>
          </cell>
          <cell r="D2407" t="str">
            <v>Encargos Financeiros</v>
          </cell>
          <cell r="E2407" t="str">
            <v>III</v>
          </cell>
          <cell r="F2407" t="str">
            <v>Custos da Prestação de Serviços</v>
          </cell>
          <cell r="H2407" t="str">
            <v>Custos Financeiros</v>
          </cell>
        </row>
        <row r="2408">
          <cell r="A2408">
            <v>311080003</v>
          </cell>
          <cell r="B2408" t="str">
            <v>Descontos Concedidos</v>
          </cell>
          <cell r="C2408" t="str">
            <v>3.1.2.08.0003</v>
          </cell>
          <cell r="D2408" t="str">
            <v>Descontos Concedidos</v>
          </cell>
          <cell r="E2408" t="str">
            <v>III</v>
          </cell>
          <cell r="F2408" t="str">
            <v>Custos da Prestação de Serviços</v>
          </cell>
          <cell r="H2408" t="str">
            <v>Custos Financeiros</v>
          </cell>
        </row>
        <row r="2409">
          <cell r="A2409">
            <v>311080004</v>
          </cell>
          <cell r="B2409" t="str">
            <v>Encargos Moratórios</v>
          </cell>
          <cell r="C2409" t="str">
            <v>3.1.2.08.0004</v>
          </cell>
          <cell r="D2409" t="str">
            <v>Encargos Moratórios</v>
          </cell>
          <cell r="E2409" t="str">
            <v>III</v>
          </cell>
          <cell r="F2409" t="str">
            <v>Custos da Prestação de Serviços</v>
          </cell>
          <cell r="H2409" t="str">
            <v>Custos Financeiros</v>
          </cell>
        </row>
        <row r="2410">
          <cell r="A2410">
            <v>311089999</v>
          </cell>
          <cell r="B2410" t="str">
            <v>Demais Custos Financeiros</v>
          </cell>
          <cell r="C2410" t="str">
            <v>3.1.2.08.9999</v>
          </cell>
          <cell r="D2410" t="str">
            <v>Demais Custos Financeiros</v>
          </cell>
          <cell r="E2410" t="str">
            <v>III</v>
          </cell>
          <cell r="F2410" t="str">
            <v>Custos da Prestação de Serviços</v>
          </cell>
          <cell r="H2410" t="str">
            <v>Custos Financeiros</v>
          </cell>
        </row>
        <row r="2411">
          <cell r="A2411" t="str">
            <v>x</v>
          </cell>
          <cell r="B2411" t="str">
            <v>??</v>
          </cell>
          <cell r="C2411" t="str">
            <v>3.1.2.09</v>
          </cell>
          <cell r="D2411" t="str">
            <v>Custos Tributários</v>
          </cell>
          <cell r="E2411" t="str">
            <v>III</v>
          </cell>
          <cell r="F2411" t="str">
            <v>Custos da Prestação de Serviços</v>
          </cell>
          <cell r="H2411" t="str">
            <v>Custos Financeiros</v>
          </cell>
        </row>
        <row r="2412">
          <cell r="A2412">
            <v>311090001</v>
          </cell>
          <cell r="B2412" t="str">
            <v>CPMF</v>
          </cell>
          <cell r="C2412" t="str">
            <v>3.1.2.09.0001</v>
          </cell>
          <cell r="D2412" t="str">
            <v>CPMF</v>
          </cell>
          <cell r="E2412" t="str">
            <v>III</v>
          </cell>
          <cell r="F2412" t="str">
            <v>Custos da Prestação de Serviços</v>
          </cell>
          <cell r="H2412" t="str">
            <v>Custos Tributários</v>
          </cell>
        </row>
        <row r="2413">
          <cell r="A2413">
            <v>311090002</v>
          </cell>
          <cell r="B2413" t="str">
            <v>Impostos</v>
          </cell>
          <cell r="C2413" t="str">
            <v>3.1.2.09.0002</v>
          </cell>
          <cell r="D2413" t="str">
            <v xml:space="preserve">Impostos </v>
          </cell>
          <cell r="E2413" t="str">
            <v>III</v>
          </cell>
          <cell r="F2413" t="str">
            <v>Custos da Prestação de Serviços</v>
          </cell>
          <cell r="H2413" t="str">
            <v>Custos Tributários</v>
          </cell>
        </row>
        <row r="2414">
          <cell r="A2414">
            <v>311090003</v>
          </cell>
          <cell r="B2414" t="str">
            <v>Taxas e Emolumentos</v>
          </cell>
          <cell r="C2414" t="str">
            <v>3.1.2.09.0003</v>
          </cell>
          <cell r="D2414" t="str">
            <v xml:space="preserve">Taxas e Emolumentos </v>
          </cell>
          <cell r="E2414" t="str">
            <v>III</v>
          </cell>
          <cell r="F2414" t="str">
            <v>Custos da Prestação de Serviços</v>
          </cell>
          <cell r="H2414" t="str">
            <v>Custos Tributários</v>
          </cell>
        </row>
        <row r="2415">
          <cell r="A2415">
            <v>311090004</v>
          </cell>
          <cell r="B2415" t="str">
            <v>Imposto sobre Serviços</v>
          </cell>
          <cell r="C2415" t="str">
            <v>3.1.2.09.0004</v>
          </cell>
          <cell r="D2415" t="str">
            <v>Imposto sobre Serviços</v>
          </cell>
          <cell r="E2415" t="str">
            <v>II</v>
          </cell>
          <cell r="F2415" t="str">
            <v>Impostos Incidentes sobre a Receita</v>
          </cell>
          <cell r="H2415" t="str">
            <v>Custos Tributários</v>
          </cell>
        </row>
        <row r="2416">
          <cell r="A2416">
            <v>311099999</v>
          </cell>
          <cell r="B2416" t="str">
            <v>Demais Custos Tributários</v>
          </cell>
          <cell r="C2416" t="str">
            <v>3.1.2.09.9999</v>
          </cell>
          <cell r="D2416" t="str">
            <v>Demais Custos Tributários</v>
          </cell>
          <cell r="E2416" t="str">
            <v>III</v>
          </cell>
          <cell r="F2416" t="str">
            <v>Custos da Prestação de Serviços</v>
          </cell>
          <cell r="H2416" t="str">
            <v>Custos Tributários</v>
          </cell>
        </row>
        <row r="2417">
          <cell r="A2417" t="str">
            <v>x</v>
          </cell>
          <cell r="B2417" t="str">
            <v>??</v>
          </cell>
          <cell r="C2417" t="str">
            <v>3.1.2.10</v>
          </cell>
          <cell r="D2417" t="str">
            <v>Custos Comerciais</v>
          </cell>
          <cell r="E2417" t="str">
            <v>III</v>
          </cell>
          <cell r="F2417" t="str">
            <v>Custos da Prestação de Serviços</v>
          </cell>
          <cell r="H2417" t="str">
            <v>Custos Tributários</v>
          </cell>
        </row>
        <row r="2418">
          <cell r="A2418">
            <v>311100001</v>
          </cell>
          <cell r="B2418" t="str">
            <v>Encargos Contratuais</v>
          </cell>
          <cell r="C2418" t="str">
            <v>3.1.2.10.0001</v>
          </cell>
          <cell r="D2418" t="str">
            <v>Encargos Contratuais</v>
          </cell>
          <cell r="E2418" t="str">
            <v>III</v>
          </cell>
          <cell r="F2418" t="str">
            <v>Custos da Prestação de Serviços</v>
          </cell>
          <cell r="H2418" t="str">
            <v>Custos Comerciais</v>
          </cell>
        </row>
        <row r="2419">
          <cell r="A2419">
            <v>311100002</v>
          </cell>
          <cell r="B2419" t="str">
            <v>Custos de Comercialização</v>
          </cell>
          <cell r="C2419" t="str">
            <v>3.1.2.10.0002</v>
          </cell>
          <cell r="D2419" t="str">
            <v>Custos de Comercialização</v>
          </cell>
          <cell r="E2419" t="str">
            <v>III</v>
          </cell>
          <cell r="F2419" t="str">
            <v>Custos da Prestação de Serviços</v>
          </cell>
          <cell r="H2419" t="str">
            <v>Custos Comerciais</v>
          </cell>
        </row>
        <row r="2420">
          <cell r="A2420">
            <v>311100003</v>
          </cell>
          <cell r="B2420" t="str">
            <v>Cessões de Direitos Distratadas</v>
          </cell>
          <cell r="C2420" t="str">
            <v>3.1.2.10.0003</v>
          </cell>
          <cell r="D2420" t="str">
            <v>Cessões de Direitos Distratadas</v>
          </cell>
          <cell r="E2420" t="str">
            <v>III</v>
          </cell>
          <cell r="F2420" t="str">
            <v>Custos da Prestação de Serviços</v>
          </cell>
          <cell r="H2420" t="str">
            <v>Custos Comerciais</v>
          </cell>
        </row>
        <row r="2421">
          <cell r="A2421" t="str">
            <v>??</v>
          </cell>
          <cell r="B2421" t="str">
            <v>??</v>
          </cell>
          <cell r="C2421" t="str">
            <v>3.1.2.15.0027</v>
          </cell>
          <cell r="D2421" t="str">
            <v>AUDITORIA EXTERNA</v>
          </cell>
          <cell r="E2421" t="str">
            <v>III</v>
          </cell>
          <cell r="F2421" t="str">
            <v>Custos da Prestação de Serviços</v>
          </cell>
          <cell r="H2421" t="str">
            <v>Custos Comerciais</v>
          </cell>
        </row>
        <row r="2422">
          <cell r="A2422" t="str">
            <v>??</v>
          </cell>
          <cell r="B2422" t="str">
            <v>??</v>
          </cell>
          <cell r="C2422" t="str">
            <v>3.1.2.15.0036</v>
          </cell>
          <cell r="D2422" t="str">
            <v>DESPESAS DE VIAGENS</v>
          </cell>
          <cell r="E2422" t="str">
            <v>III</v>
          </cell>
          <cell r="F2422" t="str">
            <v>Custos da Prestação de Serviços</v>
          </cell>
        </row>
        <row r="2423">
          <cell r="A2423" t="str">
            <v>??</v>
          </cell>
          <cell r="B2423" t="str">
            <v>??</v>
          </cell>
          <cell r="C2423" t="str">
            <v>3.1.2.15.0048</v>
          </cell>
          <cell r="D2423" t="str">
            <v>SEGUROS</v>
          </cell>
          <cell r="E2423" t="str">
            <v>III</v>
          </cell>
          <cell r="F2423" t="str">
            <v>Custos da Prestação de Serviços</v>
          </cell>
        </row>
        <row r="2424">
          <cell r="A2424" t="str">
            <v>x</v>
          </cell>
          <cell r="B2424" t="str">
            <v>??</v>
          </cell>
          <cell r="C2424" t="str">
            <v>3.1.2.97</v>
          </cell>
          <cell r="D2424" t="str">
            <v>Depreciações e Amortizações</v>
          </cell>
          <cell r="E2424" t="str">
            <v>III</v>
          </cell>
          <cell r="F2424" t="str">
            <v>Custos da Prestação de Serviços</v>
          </cell>
        </row>
        <row r="2425">
          <cell r="A2425">
            <v>311110001</v>
          </cell>
          <cell r="B2425" t="str">
            <v>Depreciação - custo</v>
          </cell>
          <cell r="C2425" t="str">
            <v>3.1.2.97.0001</v>
          </cell>
          <cell r="D2425" t="str">
            <v>Depreciações</v>
          </cell>
          <cell r="E2425" t="str">
            <v>III</v>
          </cell>
          <cell r="F2425" t="str">
            <v>Custos da Prestação de Serviços</v>
          </cell>
          <cell r="H2425" t="str">
            <v>Depreciação e Amortização</v>
          </cell>
        </row>
        <row r="2426">
          <cell r="A2426">
            <v>311110002</v>
          </cell>
          <cell r="B2426" t="str">
            <v>Depreciações sobre Reavaliações</v>
          </cell>
          <cell r="C2426" t="str">
            <v>3.1.2.97.0002</v>
          </cell>
          <cell r="D2426" t="str">
            <v>Depreciações sobre Reavaliações</v>
          </cell>
          <cell r="E2426" t="str">
            <v>III</v>
          </cell>
          <cell r="F2426" t="str">
            <v>Custos da Prestação de Serviços</v>
          </cell>
          <cell r="H2426" t="str">
            <v>Depreciação e Amortização</v>
          </cell>
        </row>
        <row r="2427">
          <cell r="A2427">
            <v>311110003</v>
          </cell>
          <cell r="B2427" t="str">
            <v>Amortizações</v>
          </cell>
          <cell r="C2427" t="str">
            <v>3.1.2.97.0003</v>
          </cell>
          <cell r="D2427" t="str">
            <v>Amortizações</v>
          </cell>
          <cell r="E2427" t="str">
            <v>III</v>
          </cell>
          <cell r="F2427" t="str">
            <v>Custos da Prestação de Serviços</v>
          </cell>
          <cell r="H2427" t="str">
            <v>Depreciação e Amortização</v>
          </cell>
        </row>
        <row r="2428">
          <cell r="A2428" t="str">
            <v>x</v>
          </cell>
          <cell r="B2428" t="str">
            <v>??</v>
          </cell>
          <cell r="C2428" t="str">
            <v>3.1.2.98</v>
          </cell>
          <cell r="D2428" t="str">
            <v>Demais Custos</v>
          </cell>
          <cell r="E2428" t="str">
            <v>III</v>
          </cell>
          <cell r="F2428" t="str">
            <v>Custos da Prestação de Serviços</v>
          </cell>
          <cell r="H2428" t="str">
            <v>Depreciação e Amortização</v>
          </cell>
        </row>
        <row r="2429">
          <cell r="A2429">
            <v>311990001</v>
          </cell>
          <cell r="B2429" t="str">
            <v>Aluguel de Imovéis</v>
          </cell>
          <cell r="C2429" t="str">
            <v>3.1.2.98.0001</v>
          </cell>
          <cell r="D2429" t="str">
            <v>Aluguel de Imovéis</v>
          </cell>
          <cell r="E2429" t="str">
            <v>III</v>
          </cell>
          <cell r="F2429" t="str">
            <v>Custos da Prestação de Serviços</v>
          </cell>
          <cell r="H2429" t="str">
            <v>Demais Custos</v>
          </cell>
        </row>
        <row r="2430">
          <cell r="A2430">
            <v>311990002</v>
          </cell>
          <cell r="B2430" t="str">
            <v>Aluguel de Bens Móveis</v>
          </cell>
          <cell r="C2430" t="str">
            <v>3.1.2.98.0002</v>
          </cell>
          <cell r="D2430" t="str">
            <v>Aluguel de Bens Móveis</v>
          </cell>
          <cell r="E2430" t="str">
            <v>III</v>
          </cell>
          <cell r="F2430" t="str">
            <v>Custos da Prestação de Serviços</v>
          </cell>
          <cell r="H2430" t="str">
            <v>Demais Custos</v>
          </cell>
        </row>
        <row r="2431">
          <cell r="A2431">
            <v>311990003</v>
          </cell>
          <cell r="B2431" t="str">
            <v>Prêmios de Seguros</v>
          </cell>
          <cell r="C2431" t="str">
            <v>3.1.2.98.0003</v>
          </cell>
          <cell r="D2431" t="str">
            <v>Prêmios de Seguros</v>
          </cell>
          <cell r="E2431" t="str">
            <v>III</v>
          </cell>
          <cell r="F2431" t="str">
            <v>Custos da Prestação de Serviços</v>
          </cell>
          <cell r="H2431" t="str">
            <v>Demais Custos</v>
          </cell>
        </row>
        <row r="2432">
          <cell r="A2432">
            <v>311990004</v>
          </cell>
          <cell r="B2432" t="str">
            <v>Despesas de Viagens</v>
          </cell>
          <cell r="C2432" t="str">
            <v>3.1.2.98.0004</v>
          </cell>
          <cell r="D2432" t="str">
            <v>Despesas de Viagens</v>
          </cell>
          <cell r="E2432" t="str">
            <v>III</v>
          </cell>
          <cell r="F2432" t="str">
            <v>Custos da Prestação de Serviços</v>
          </cell>
          <cell r="H2432" t="str">
            <v>Demais Custos</v>
          </cell>
        </row>
        <row r="2433">
          <cell r="A2433">
            <v>311990007</v>
          </cell>
          <cell r="B2433" t="str">
            <v>Condução e Passagens Urbanas</v>
          </cell>
          <cell r="C2433" t="str">
            <v>3.1.2.98.0005</v>
          </cell>
          <cell r="D2433" t="str">
            <v>Condução e Passagens Urbanas</v>
          </cell>
          <cell r="E2433" t="str">
            <v>III</v>
          </cell>
          <cell r="F2433" t="str">
            <v>Custos da Prestação de Serviços</v>
          </cell>
          <cell r="H2433" t="str">
            <v>Demais Custos</v>
          </cell>
        </row>
        <row r="2434">
          <cell r="A2434">
            <v>311990005</v>
          </cell>
          <cell r="B2434" t="str">
            <v>Custas Legais e Judiciais</v>
          </cell>
          <cell r="C2434" t="str">
            <v>3.1.2.98.0006</v>
          </cell>
          <cell r="D2434" t="str">
            <v>Custas Legais e Judiciais</v>
          </cell>
          <cell r="E2434" t="str">
            <v>III</v>
          </cell>
          <cell r="F2434" t="str">
            <v>Custos da Prestação de Serviços</v>
          </cell>
          <cell r="H2434" t="str">
            <v>Demais Custos</v>
          </cell>
        </row>
        <row r="2435">
          <cell r="A2435">
            <v>311990008</v>
          </cell>
          <cell r="B2435" t="str">
            <v>Clínicas e Literatura Técnica</v>
          </cell>
          <cell r="C2435" t="str">
            <v>3.1.2.98.0007</v>
          </cell>
          <cell r="D2435" t="str">
            <v>Clínicas e Literatura Técnica</v>
          </cell>
          <cell r="E2435" t="str">
            <v>III</v>
          </cell>
          <cell r="F2435" t="str">
            <v>Custos da Prestação de Serviços</v>
          </cell>
          <cell r="H2435" t="str">
            <v>Demais Custos</v>
          </cell>
        </row>
        <row r="2436">
          <cell r="A2436">
            <v>311990009</v>
          </cell>
          <cell r="B2436" t="str">
            <v>Mensalidades Sociais</v>
          </cell>
          <cell r="C2436" t="str">
            <v>3.1.2.98.0008</v>
          </cell>
          <cell r="D2436" t="str">
            <v>Mensalidades Sociais</v>
          </cell>
          <cell r="E2436" t="str">
            <v>III</v>
          </cell>
          <cell r="F2436" t="str">
            <v>Custos da Prestação de Serviços</v>
          </cell>
          <cell r="H2436" t="str">
            <v>Demais Custos</v>
          </cell>
        </row>
        <row r="2437">
          <cell r="A2437">
            <v>311990003</v>
          </cell>
          <cell r="B2437" t="str">
            <v>Prêmios de Seguros</v>
          </cell>
          <cell r="C2437" t="str">
            <v>3.1.2.98.0009</v>
          </cell>
          <cell r="D2437" t="str">
            <v>Prêmios de Seguros</v>
          </cell>
          <cell r="E2437" t="str">
            <v>III</v>
          </cell>
          <cell r="F2437" t="str">
            <v>Custos da Prestação de Serviços</v>
          </cell>
          <cell r="H2437" t="str">
            <v>Demais Custos</v>
          </cell>
        </row>
        <row r="2438">
          <cell r="A2438">
            <v>311990006</v>
          </cell>
          <cell r="B2438" t="str">
            <v>Brindes, Eventos e Recepções</v>
          </cell>
          <cell r="C2438" t="str">
            <v>3.1.2.98.0010</v>
          </cell>
          <cell r="D2438" t="str">
            <v>Brindes, Eventos e Recepções</v>
          </cell>
          <cell r="E2438" t="str">
            <v>III</v>
          </cell>
          <cell r="F2438" t="str">
            <v>Custos da Prestação de Serviços</v>
          </cell>
          <cell r="H2438" t="str">
            <v>Demais Custos</v>
          </cell>
        </row>
        <row r="2439">
          <cell r="A2439">
            <v>311990010</v>
          </cell>
          <cell r="B2439" t="str">
            <v>Arrendamento Mercantil (Leasing)</v>
          </cell>
          <cell r="C2439" t="str">
            <v>3.1.2.98.0011</v>
          </cell>
          <cell r="D2439" t="str">
            <v>Arrendamento Mercantil (Leasing)</v>
          </cell>
          <cell r="E2439" t="str">
            <v>III</v>
          </cell>
          <cell r="F2439" t="str">
            <v>Custos da Prestação de Serviços</v>
          </cell>
          <cell r="H2439" t="str">
            <v>Demais Custos</v>
          </cell>
        </row>
        <row r="2440">
          <cell r="A2440">
            <v>311999999</v>
          </cell>
          <cell r="B2440" t="str">
            <v>Demais Custos</v>
          </cell>
          <cell r="C2440" t="str">
            <v>3.1.2.98.9999</v>
          </cell>
          <cell r="D2440" t="str">
            <v>Demais Custos</v>
          </cell>
          <cell r="E2440" t="str">
            <v>III</v>
          </cell>
          <cell r="F2440" t="str">
            <v>Custos da Prestação de Serviços</v>
          </cell>
          <cell r="H2440" t="str">
            <v>Demais Custos</v>
          </cell>
        </row>
        <row r="2441">
          <cell r="A2441" t="str">
            <v>x</v>
          </cell>
          <cell r="B2441" t="str">
            <v>??</v>
          </cell>
          <cell r="C2441" t="str">
            <v>3.1.2.99</v>
          </cell>
          <cell r="D2441" t="str">
            <v>Crédito Presumido - PIS / Cofins</v>
          </cell>
          <cell r="E2441" t="str">
            <v>III</v>
          </cell>
          <cell r="F2441" t="str">
            <v>Custos da Prestação de Serviços</v>
          </cell>
          <cell r="H2441" t="str">
            <v>Demais Custos</v>
          </cell>
        </row>
        <row r="2442">
          <cell r="A2442">
            <v>311970001</v>
          </cell>
          <cell r="B2442" t="str">
            <v>Insumos - Bens e Serviços</v>
          </cell>
          <cell r="C2442" t="str">
            <v>3.1.2.99.0001</v>
          </cell>
          <cell r="D2442" t="str">
            <v>Insumos - Bens e Serviços</v>
          </cell>
          <cell r="E2442" t="str">
            <v>III</v>
          </cell>
          <cell r="F2442" t="str">
            <v>Custos da Prestação de Serviços</v>
          </cell>
          <cell r="H2442" t="str">
            <v>Crédito Presumido - PIS/COFINS</v>
          </cell>
        </row>
        <row r="2443">
          <cell r="A2443">
            <v>311970002</v>
          </cell>
          <cell r="B2443" t="str">
            <v>Energia Elétrica</v>
          </cell>
          <cell r="C2443" t="str">
            <v>3.1.2.99.0002</v>
          </cell>
          <cell r="D2443" t="str">
            <v>Energia Elétrica</v>
          </cell>
          <cell r="E2443" t="str">
            <v>III</v>
          </cell>
          <cell r="F2443" t="str">
            <v>Custos da Prestação de Serviços</v>
          </cell>
          <cell r="H2443" t="str">
            <v>Crédito Presumido - PIS/COFINS</v>
          </cell>
        </row>
        <row r="2444">
          <cell r="A2444">
            <v>311970003</v>
          </cell>
          <cell r="B2444" t="str">
            <v>Aluguéis</v>
          </cell>
          <cell r="C2444" t="str">
            <v>3.1.2.99.0003</v>
          </cell>
          <cell r="D2444" t="str">
            <v>Aluguéis</v>
          </cell>
          <cell r="E2444" t="str">
            <v>III</v>
          </cell>
          <cell r="F2444" t="str">
            <v>Custos da Prestação de Serviços</v>
          </cell>
          <cell r="H2444" t="str">
            <v>Crédito Presumido - PIS/COFINS</v>
          </cell>
        </row>
        <row r="2445">
          <cell r="A2445">
            <v>311970004</v>
          </cell>
          <cell r="B2445" t="str">
            <v>Encargos s/Financiamentos</v>
          </cell>
          <cell r="C2445" t="str">
            <v>3.1.2.99.0004</v>
          </cell>
          <cell r="D2445" t="str">
            <v>Encargos s/Financiamentos</v>
          </cell>
          <cell r="E2445" t="str">
            <v>III</v>
          </cell>
          <cell r="F2445" t="str">
            <v>Custos da Prestação de Serviços</v>
          </cell>
          <cell r="H2445" t="str">
            <v>Crédito Presumido - PIS/COFINS</v>
          </cell>
        </row>
        <row r="2446">
          <cell r="A2446">
            <v>311970005</v>
          </cell>
          <cell r="B2446" t="str">
            <v>Arrendamento Mercantil</v>
          </cell>
          <cell r="C2446" t="str">
            <v>3.1.2.99.0005</v>
          </cell>
          <cell r="D2446" t="str">
            <v>Arrendamento Mercantil</v>
          </cell>
          <cell r="E2446" t="str">
            <v>III</v>
          </cell>
          <cell r="F2446" t="str">
            <v>Custos da Prestação de Serviços</v>
          </cell>
          <cell r="H2446" t="str">
            <v>Crédito Presumido - PIS/COFINS</v>
          </cell>
        </row>
        <row r="2447">
          <cell r="A2447">
            <v>311970006</v>
          </cell>
          <cell r="B2447" t="str">
            <v>Depreciações e Amortizações</v>
          </cell>
          <cell r="C2447" t="str">
            <v>3.1.2.99.0006</v>
          </cell>
          <cell r="D2447" t="str">
            <v>Depreciações e Amortizações</v>
          </cell>
          <cell r="E2447" t="str">
            <v>III</v>
          </cell>
          <cell r="F2447" t="str">
            <v>Custos da Prestação de Serviços</v>
          </cell>
          <cell r="H2447" t="str">
            <v>Crédito Presumido - PIS/COFINS</v>
          </cell>
        </row>
        <row r="2448">
          <cell r="A2448" t="str">
            <v>x</v>
          </cell>
          <cell r="B2448" t="str">
            <v>??</v>
          </cell>
          <cell r="C2448" t="str">
            <v>3.1.3</v>
          </cell>
          <cell r="D2448" t="str">
            <v>Custos da Locação de Bens</v>
          </cell>
          <cell r="E2448" t="str">
            <v>III</v>
          </cell>
          <cell r="F2448" t="str">
            <v>Custos da Prestação de Serviços</v>
          </cell>
          <cell r="H2448" t="str">
            <v>Crédito Presumido - PIS/COFINS</v>
          </cell>
        </row>
        <row r="2449">
          <cell r="A2449" t="str">
            <v>x</v>
          </cell>
          <cell r="B2449" t="str">
            <v>??</v>
          </cell>
          <cell r="C2449" t="str">
            <v>3.1.3.01</v>
          </cell>
          <cell r="D2449" t="str">
            <v>Custos com Pessoal</v>
          </cell>
          <cell r="E2449" t="str">
            <v>III</v>
          </cell>
          <cell r="F2449" t="str">
            <v>Custos da Prestação de Serviços</v>
          </cell>
        </row>
        <row r="2450">
          <cell r="A2450" t="str">
            <v>x</v>
          </cell>
          <cell r="B2450" t="str">
            <v>??</v>
          </cell>
          <cell r="C2450" t="str">
            <v>3.1.3.01.0001</v>
          </cell>
          <cell r="D2450" t="str">
            <v>Ordenados e Salários</v>
          </cell>
          <cell r="E2450" t="str">
            <v>III</v>
          </cell>
          <cell r="F2450" t="str">
            <v>Custos da Prestação de Serviços</v>
          </cell>
        </row>
        <row r="2451">
          <cell r="A2451" t="str">
            <v>x</v>
          </cell>
          <cell r="B2451" t="str">
            <v>??</v>
          </cell>
          <cell r="C2451" t="str">
            <v>3.1.3.01.0002</v>
          </cell>
          <cell r="D2451" t="str">
            <v>13º Salário</v>
          </cell>
          <cell r="E2451" t="str">
            <v>III</v>
          </cell>
          <cell r="F2451" t="str">
            <v>Custos da Prestação de Serviços</v>
          </cell>
        </row>
        <row r="2452">
          <cell r="A2452" t="str">
            <v>x</v>
          </cell>
          <cell r="B2452" t="str">
            <v>??</v>
          </cell>
          <cell r="C2452" t="str">
            <v>3.1.3.01.0003</v>
          </cell>
          <cell r="D2452" t="str">
            <v>Férias</v>
          </cell>
          <cell r="E2452" t="str">
            <v>III</v>
          </cell>
          <cell r="F2452" t="str">
            <v>Custos da Prestação de Serviços</v>
          </cell>
        </row>
        <row r="2453">
          <cell r="A2453" t="str">
            <v>x</v>
          </cell>
          <cell r="B2453" t="str">
            <v>??</v>
          </cell>
          <cell r="C2453" t="str">
            <v>3.1.3.01.0004</v>
          </cell>
          <cell r="D2453" t="str">
            <v>Indenizações</v>
          </cell>
          <cell r="E2453" t="str">
            <v>III</v>
          </cell>
          <cell r="F2453" t="str">
            <v>Custos da Prestação de Serviços</v>
          </cell>
        </row>
        <row r="2454">
          <cell r="A2454" t="str">
            <v>x</v>
          </cell>
          <cell r="B2454" t="str">
            <v>??</v>
          </cell>
          <cell r="C2454" t="str">
            <v>3.1.3.01.0005</v>
          </cell>
          <cell r="D2454" t="str">
            <v>Assistência Médica</v>
          </cell>
          <cell r="E2454" t="str">
            <v>III</v>
          </cell>
          <cell r="F2454" t="str">
            <v>Custos da Prestação de Serviços</v>
          </cell>
        </row>
        <row r="2455">
          <cell r="A2455" t="str">
            <v>x</v>
          </cell>
          <cell r="B2455" t="str">
            <v>??</v>
          </cell>
          <cell r="C2455" t="str">
            <v>3.1.3.01.0006</v>
          </cell>
          <cell r="D2455" t="str">
            <v>Vale Transporte</v>
          </cell>
          <cell r="E2455" t="str">
            <v>III</v>
          </cell>
          <cell r="F2455" t="str">
            <v>Custos da Prestação de Serviços</v>
          </cell>
        </row>
        <row r="2456">
          <cell r="A2456" t="str">
            <v>x</v>
          </cell>
          <cell r="B2456" t="str">
            <v>??</v>
          </cell>
          <cell r="C2456" t="str">
            <v>3.1.3.01.0007</v>
          </cell>
          <cell r="D2456" t="str">
            <v>Programa de Alimentação do Trabalhador</v>
          </cell>
          <cell r="E2456" t="str">
            <v>III</v>
          </cell>
          <cell r="F2456" t="str">
            <v>Custos da Prestação de Serviços</v>
          </cell>
        </row>
        <row r="2457">
          <cell r="A2457" t="str">
            <v>x</v>
          </cell>
          <cell r="B2457" t="str">
            <v>??</v>
          </cell>
          <cell r="C2457" t="str">
            <v>3.1.3.01.0008</v>
          </cell>
          <cell r="D2457" t="str">
            <v>Formação Profissional</v>
          </cell>
          <cell r="E2457" t="str">
            <v>III</v>
          </cell>
          <cell r="F2457" t="str">
            <v>Custos da Prestação de Serviços</v>
          </cell>
        </row>
        <row r="2458">
          <cell r="A2458" t="str">
            <v>x</v>
          </cell>
          <cell r="B2458" t="str">
            <v>??</v>
          </cell>
          <cell r="C2458" t="str">
            <v>3.1.3.01.0009</v>
          </cell>
          <cell r="D2458" t="str">
            <v>Contribuições Previdenciárias</v>
          </cell>
          <cell r="E2458" t="str">
            <v>III</v>
          </cell>
          <cell r="F2458" t="str">
            <v>Custos da Prestação de Serviços</v>
          </cell>
        </row>
        <row r="2459">
          <cell r="A2459" t="str">
            <v>x</v>
          </cell>
          <cell r="B2459" t="str">
            <v>??</v>
          </cell>
          <cell r="C2459" t="str">
            <v>3.1.3.01.0010</v>
          </cell>
          <cell r="D2459" t="str">
            <v>Fundo de Garantia do Tempo de Serviço</v>
          </cell>
          <cell r="E2459" t="str">
            <v>III</v>
          </cell>
          <cell r="F2459" t="str">
            <v>Custos da Prestação de Serviços</v>
          </cell>
        </row>
        <row r="2460">
          <cell r="A2460" t="str">
            <v>x</v>
          </cell>
          <cell r="B2460" t="str">
            <v>??</v>
          </cell>
          <cell r="C2460" t="str">
            <v>3.1.3.01.9999</v>
          </cell>
          <cell r="D2460" t="str">
            <v>Demais Gastos com Pessoal</v>
          </cell>
          <cell r="E2460" t="str">
            <v>III</v>
          </cell>
          <cell r="F2460" t="str">
            <v>Custos da Prestação de Serviços</v>
          </cell>
        </row>
        <row r="2461">
          <cell r="A2461" t="str">
            <v>x</v>
          </cell>
          <cell r="B2461" t="str">
            <v>??</v>
          </cell>
          <cell r="C2461" t="str">
            <v>3.1.3.02</v>
          </cell>
          <cell r="D2461" t="str">
            <v>Serviços Prestados - Pessoas Jurídicas</v>
          </cell>
          <cell r="E2461" t="str">
            <v>III</v>
          </cell>
          <cell r="F2461" t="str">
            <v>Custos da Prestação de Serviços</v>
          </cell>
        </row>
        <row r="2462">
          <cell r="A2462" t="str">
            <v>x</v>
          </cell>
          <cell r="B2462" t="str">
            <v>??</v>
          </cell>
          <cell r="C2462" t="str">
            <v>3.1.3.02.0001</v>
          </cell>
          <cell r="D2462" t="str">
            <v>Manutenção</v>
          </cell>
          <cell r="E2462" t="str">
            <v>III</v>
          </cell>
          <cell r="F2462" t="str">
            <v>Custos da Prestação de Serviços</v>
          </cell>
        </row>
        <row r="2463">
          <cell r="A2463" t="str">
            <v>??</v>
          </cell>
          <cell r="B2463" t="str">
            <v>??</v>
          </cell>
          <cell r="C2463" t="str">
            <v>3.1.3.02.0002</v>
          </cell>
          <cell r="D2463" t="str">
            <v>Vago</v>
          </cell>
          <cell r="E2463" t="str">
            <v>III</v>
          </cell>
          <cell r="F2463" t="str">
            <v>Custos da Prestação de Serviços</v>
          </cell>
        </row>
        <row r="2464">
          <cell r="A2464" t="str">
            <v>x</v>
          </cell>
          <cell r="B2464" t="str">
            <v>??</v>
          </cell>
          <cell r="C2464" t="str">
            <v>3.1.3.03</v>
          </cell>
          <cell r="D2464" t="str">
            <v>Serviços Prestados - Pessoas Físicas</v>
          </cell>
          <cell r="E2464" t="str">
            <v>III</v>
          </cell>
          <cell r="F2464" t="str">
            <v>Custos da Prestação de Serviços</v>
          </cell>
        </row>
        <row r="2465">
          <cell r="A2465" t="str">
            <v>x</v>
          </cell>
          <cell r="B2465" t="str">
            <v>??</v>
          </cell>
          <cell r="C2465" t="str">
            <v>3.1.3.03.0001</v>
          </cell>
          <cell r="D2465" t="str">
            <v>Manutenção</v>
          </cell>
          <cell r="E2465" t="str">
            <v>III</v>
          </cell>
          <cell r="F2465" t="str">
            <v>Custos da Prestação de Serviços</v>
          </cell>
        </row>
        <row r="2466">
          <cell r="A2466" t="str">
            <v>x</v>
          </cell>
          <cell r="B2466" t="str">
            <v>??</v>
          </cell>
          <cell r="C2466" t="str">
            <v>3.1.3.04</v>
          </cell>
          <cell r="D2466" t="str">
            <v>Serviços Prestados - Concessionárias</v>
          </cell>
          <cell r="E2466" t="str">
            <v>III</v>
          </cell>
          <cell r="F2466" t="str">
            <v>Custos da Prestação de Serviços</v>
          </cell>
        </row>
        <row r="2467">
          <cell r="A2467" t="str">
            <v>x</v>
          </cell>
          <cell r="B2467" t="str">
            <v>??</v>
          </cell>
          <cell r="C2467" t="str">
            <v>3.1.3.04.0001</v>
          </cell>
          <cell r="D2467" t="str">
            <v>Energia Elétrica</v>
          </cell>
          <cell r="E2467" t="str">
            <v>III</v>
          </cell>
          <cell r="F2467" t="str">
            <v>Custos da Prestação de Serviços</v>
          </cell>
        </row>
        <row r="2468">
          <cell r="A2468" t="str">
            <v>x</v>
          </cell>
          <cell r="B2468" t="str">
            <v>??</v>
          </cell>
          <cell r="C2468" t="str">
            <v>3.1.3.04.0002</v>
          </cell>
          <cell r="D2468" t="str">
            <v>Água e Esgoto</v>
          </cell>
          <cell r="E2468" t="str">
            <v>III</v>
          </cell>
          <cell r="F2468" t="str">
            <v>Custos da Prestação de Serviços</v>
          </cell>
        </row>
        <row r="2469">
          <cell r="A2469" t="str">
            <v>x</v>
          </cell>
          <cell r="B2469" t="str">
            <v>??</v>
          </cell>
          <cell r="C2469" t="str">
            <v>3.1.3.04.0003</v>
          </cell>
          <cell r="D2469" t="str">
            <v>Comunicações</v>
          </cell>
          <cell r="E2469" t="str">
            <v>III</v>
          </cell>
          <cell r="F2469" t="str">
            <v>Custos da Prestação de Serviços</v>
          </cell>
        </row>
        <row r="2470">
          <cell r="A2470" t="str">
            <v>x</v>
          </cell>
          <cell r="B2470" t="str">
            <v>??</v>
          </cell>
          <cell r="C2470" t="str">
            <v>3.1.3.05</v>
          </cell>
          <cell r="D2470" t="str">
            <v>Materiais de Uso e Consumo</v>
          </cell>
          <cell r="E2470" t="str">
            <v>III</v>
          </cell>
          <cell r="F2470" t="str">
            <v>Custos da Prestação de Serviços</v>
          </cell>
        </row>
        <row r="2471">
          <cell r="A2471" t="str">
            <v>x</v>
          </cell>
          <cell r="B2471" t="str">
            <v>??</v>
          </cell>
          <cell r="C2471" t="str">
            <v>3.1.3.05.0001</v>
          </cell>
          <cell r="D2471" t="str">
            <v>Materiais de Escritório</v>
          </cell>
          <cell r="E2471" t="str">
            <v>III</v>
          </cell>
          <cell r="F2471" t="str">
            <v>Custos da Prestação de Serviços</v>
          </cell>
        </row>
        <row r="2472">
          <cell r="A2472" t="str">
            <v>x</v>
          </cell>
          <cell r="B2472" t="str">
            <v>??</v>
          </cell>
          <cell r="C2472" t="str">
            <v>3.1.3.05.0002</v>
          </cell>
          <cell r="D2472" t="str">
            <v>Materiais de Limpeza e Conservação</v>
          </cell>
          <cell r="E2472" t="str">
            <v>III</v>
          </cell>
          <cell r="F2472" t="str">
            <v>Custos da Prestação de Serviços</v>
          </cell>
        </row>
        <row r="2473">
          <cell r="A2473" t="str">
            <v>x</v>
          </cell>
          <cell r="B2473" t="str">
            <v>??</v>
          </cell>
          <cell r="C2473" t="str">
            <v>3.1.3.05.0003</v>
          </cell>
          <cell r="D2473" t="str">
            <v>Cópias</v>
          </cell>
          <cell r="E2473" t="str">
            <v>III</v>
          </cell>
          <cell r="F2473" t="str">
            <v>Custos da Prestação de Serviços</v>
          </cell>
        </row>
        <row r="2474">
          <cell r="A2474" t="str">
            <v>x</v>
          </cell>
          <cell r="B2474" t="str">
            <v>??</v>
          </cell>
          <cell r="C2474" t="str">
            <v>3.1.3.05.0004</v>
          </cell>
          <cell r="D2474" t="str">
            <v>Combustíveis e Lubrificantes</v>
          </cell>
          <cell r="E2474" t="str">
            <v>III</v>
          </cell>
          <cell r="F2474" t="str">
            <v>Custos da Prestação de Serviços</v>
          </cell>
        </row>
        <row r="2475">
          <cell r="A2475" t="str">
            <v>x</v>
          </cell>
          <cell r="B2475" t="str">
            <v>??</v>
          </cell>
          <cell r="C2475" t="str">
            <v>3.1.3.06</v>
          </cell>
          <cell r="D2475" t="str">
            <v>Depreciações e Amortizações</v>
          </cell>
          <cell r="E2475" t="str">
            <v>III</v>
          </cell>
          <cell r="F2475" t="str">
            <v>Custos da Prestação de Serviços</v>
          </cell>
        </row>
        <row r="2476">
          <cell r="A2476" t="str">
            <v>x</v>
          </cell>
          <cell r="B2476" t="str">
            <v>??</v>
          </cell>
          <cell r="C2476" t="str">
            <v>3.1.3.06.0001</v>
          </cell>
          <cell r="D2476" t="str">
            <v>Depreciações</v>
          </cell>
          <cell r="E2476" t="str">
            <v>III</v>
          </cell>
          <cell r="F2476" t="str">
            <v>Custos da Prestação de Serviços</v>
          </cell>
        </row>
        <row r="2477">
          <cell r="A2477" t="str">
            <v>x</v>
          </cell>
          <cell r="B2477" t="str">
            <v>??</v>
          </cell>
          <cell r="C2477" t="str">
            <v>3.1.3.98</v>
          </cell>
          <cell r="D2477" t="str">
            <v>Demais Custos</v>
          </cell>
          <cell r="E2477" t="str">
            <v>III</v>
          </cell>
          <cell r="F2477" t="str">
            <v>Custos da Prestação de Serviços</v>
          </cell>
        </row>
        <row r="2478">
          <cell r="A2478" t="str">
            <v>x</v>
          </cell>
          <cell r="B2478" t="str">
            <v>??</v>
          </cell>
          <cell r="C2478" t="str">
            <v>3.1.3.98.0001</v>
          </cell>
          <cell r="D2478" t="str">
            <v>Taxas Condominiais</v>
          </cell>
          <cell r="E2478" t="str">
            <v>III</v>
          </cell>
          <cell r="F2478" t="str">
            <v>Custos da Prestação de Serviços</v>
          </cell>
        </row>
        <row r="2479">
          <cell r="A2479" t="str">
            <v>x</v>
          </cell>
          <cell r="B2479" t="str">
            <v>??</v>
          </cell>
          <cell r="C2479" t="str">
            <v>3.1.3.98.0002</v>
          </cell>
          <cell r="D2479" t="str">
            <v>Impostos e Taxas</v>
          </cell>
          <cell r="E2479" t="str">
            <v>III</v>
          </cell>
          <cell r="F2479" t="str">
            <v>Custos da Prestação de Serviços</v>
          </cell>
        </row>
        <row r="2480">
          <cell r="A2480" t="str">
            <v>x</v>
          </cell>
          <cell r="B2480" t="str">
            <v>??</v>
          </cell>
          <cell r="C2480" t="str">
            <v>3.1.3.98.0003</v>
          </cell>
          <cell r="D2480" t="str">
            <v>Custos Legais e Judiciais</v>
          </cell>
          <cell r="E2480" t="str">
            <v>III</v>
          </cell>
          <cell r="F2480" t="str">
            <v>Custos da Prestação de Serviços</v>
          </cell>
        </row>
        <row r="2481">
          <cell r="A2481" t="str">
            <v>x</v>
          </cell>
          <cell r="B2481" t="str">
            <v>??</v>
          </cell>
          <cell r="C2481" t="str">
            <v>3.1.3.99</v>
          </cell>
          <cell r="D2481" t="str">
            <v>Crédito Presumido - PIS / Cofins</v>
          </cell>
          <cell r="E2481" t="str">
            <v>III</v>
          </cell>
          <cell r="F2481" t="str">
            <v>Custos da Prestação de Serviços</v>
          </cell>
        </row>
        <row r="2482">
          <cell r="A2482" t="str">
            <v>x</v>
          </cell>
          <cell r="B2482" t="str">
            <v>??</v>
          </cell>
          <cell r="C2482" t="str">
            <v>3.1.8</v>
          </cell>
          <cell r="D2482" t="str">
            <v>Exploração de Shopping Center</v>
          </cell>
          <cell r="E2482" t="str">
            <v>III</v>
          </cell>
          <cell r="F2482" t="str">
            <v>Custos da Prestação de Serviços</v>
          </cell>
        </row>
        <row r="2483">
          <cell r="A2483" t="str">
            <v>x</v>
          </cell>
          <cell r="B2483" t="str">
            <v>??</v>
          </cell>
          <cell r="C2483" t="str">
            <v>3.1.8.01</v>
          </cell>
          <cell r="D2483" t="str">
            <v>Custos da Exploração de Shopping Center</v>
          </cell>
          <cell r="E2483" t="str">
            <v>III</v>
          </cell>
          <cell r="F2483" t="str">
            <v>Custos da Prestação de Serviços</v>
          </cell>
        </row>
        <row r="2484">
          <cell r="A2484" t="str">
            <v>x</v>
          </cell>
          <cell r="B2484" t="str">
            <v>??</v>
          </cell>
          <cell r="C2484" t="str">
            <v>3.1.8.01.0001</v>
          </cell>
          <cell r="D2484" t="str">
            <v>Gastos Operacionais - Shopping Center</v>
          </cell>
          <cell r="E2484" t="str">
            <v>III</v>
          </cell>
          <cell r="F2484" t="str">
            <v>Custos da Prestação de Serviços</v>
          </cell>
        </row>
        <row r="2485">
          <cell r="A2485" t="str">
            <v>x</v>
          </cell>
          <cell r="B2485" t="str">
            <v>??</v>
          </cell>
          <cell r="C2485" t="str">
            <v>3.5</v>
          </cell>
          <cell r="D2485" t="str">
            <v>Despesas</v>
          </cell>
          <cell r="E2485" t="str">
            <v>III</v>
          </cell>
          <cell r="F2485" t="str">
            <v>Custos da Prestação de Serviços</v>
          </cell>
        </row>
        <row r="2486">
          <cell r="A2486" t="str">
            <v>x</v>
          </cell>
          <cell r="B2486" t="str">
            <v>??</v>
          </cell>
          <cell r="C2486" t="str">
            <v>3.5.1</v>
          </cell>
          <cell r="D2486" t="str">
            <v>Despesas Comerciais</v>
          </cell>
          <cell r="E2486" t="str">
            <v>IV</v>
          </cell>
          <cell r="F2486" t="str">
            <v xml:space="preserve">   Despesas Comerciais</v>
          </cell>
        </row>
        <row r="2487">
          <cell r="A2487" t="str">
            <v>x</v>
          </cell>
          <cell r="B2487" t="str">
            <v>??</v>
          </cell>
          <cell r="C2487" t="str">
            <v>3.5.1.01</v>
          </cell>
          <cell r="D2487" t="str">
            <v>Serviços Prestados - Pessoas Jurídicas</v>
          </cell>
          <cell r="E2487" t="str">
            <v>IV</v>
          </cell>
          <cell r="F2487" t="str">
            <v xml:space="preserve">   Despesas Comerciais</v>
          </cell>
        </row>
        <row r="2488">
          <cell r="A2488">
            <v>321010001</v>
          </cell>
          <cell r="B2488" t="str">
            <v>Publicidade e Propaganda</v>
          </cell>
          <cell r="C2488" t="str">
            <v>3.5.1.01.0001</v>
          </cell>
          <cell r="D2488" t="str">
            <v>Publicidade e Propaganda</v>
          </cell>
          <cell r="E2488" t="str">
            <v>IV</v>
          </cell>
          <cell r="F2488" t="str">
            <v xml:space="preserve">   Despesas Comerciais</v>
          </cell>
        </row>
        <row r="2489">
          <cell r="A2489">
            <v>321010002</v>
          </cell>
          <cell r="B2489" t="str">
            <v>Comissões e Corretagens</v>
          </cell>
          <cell r="C2489" t="str">
            <v>3.5.1.01.0002</v>
          </cell>
          <cell r="D2489" t="str">
            <v>Comissões e Corretagens</v>
          </cell>
          <cell r="E2489" t="str">
            <v>IV</v>
          </cell>
          <cell r="F2489" t="str">
            <v xml:space="preserve">   Despesas Comerciais</v>
          </cell>
        </row>
        <row r="2490">
          <cell r="A2490" t="str">
            <v>x</v>
          </cell>
          <cell r="B2490" t="str">
            <v>??</v>
          </cell>
          <cell r="C2490" t="str">
            <v>3.5.1.02</v>
          </cell>
          <cell r="D2490" t="str">
            <v>Serviços Prestados - Pessoas Físicas</v>
          </cell>
          <cell r="E2490" t="str">
            <v>IV</v>
          </cell>
          <cell r="F2490" t="str">
            <v xml:space="preserve">   Despesas Comerciais</v>
          </cell>
        </row>
        <row r="2491">
          <cell r="A2491">
            <v>321029998</v>
          </cell>
          <cell r="B2491" t="str">
            <v>Outros Serviços Prestados</v>
          </cell>
          <cell r="C2491" t="str">
            <v>3.5.1.02.9998</v>
          </cell>
          <cell r="D2491" t="str">
            <v>Outros Serviços Prestados</v>
          </cell>
          <cell r="E2491" t="str">
            <v>IV</v>
          </cell>
          <cell r="F2491" t="str">
            <v xml:space="preserve">   Despesas Comerciais</v>
          </cell>
        </row>
        <row r="2492">
          <cell r="A2492">
            <v>321029999</v>
          </cell>
          <cell r="B2492" t="str">
            <v>Encargos Sociais</v>
          </cell>
          <cell r="C2492" t="str">
            <v>3.5.1.02.9999</v>
          </cell>
          <cell r="D2492" t="str">
            <v>Encargos Sociais</v>
          </cell>
          <cell r="E2492" t="str">
            <v>IV</v>
          </cell>
          <cell r="F2492" t="str">
            <v xml:space="preserve">   Despesas Comerciais</v>
          </cell>
        </row>
        <row r="2493">
          <cell r="A2493" t="str">
            <v>x</v>
          </cell>
          <cell r="B2493" t="str">
            <v>??</v>
          </cell>
          <cell r="C2493" t="str">
            <v>3.5.1.99</v>
          </cell>
          <cell r="D2493" t="str">
            <v>Outras Despesas Comerciais</v>
          </cell>
          <cell r="E2493" t="str">
            <v>IV</v>
          </cell>
          <cell r="F2493" t="str">
            <v xml:space="preserve">   Despesas Comerciais</v>
          </cell>
        </row>
        <row r="2494">
          <cell r="A2494">
            <v>321990001</v>
          </cell>
          <cell r="B2494" t="str">
            <v>Patrocínios</v>
          </cell>
          <cell r="C2494" t="str">
            <v>3.5.1.99.0001</v>
          </cell>
          <cell r="D2494" t="str">
            <v>Patrocínios</v>
          </cell>
          <cell r="E2494" t="str">
            <v>IV</v>
          </cell>
          <cell r="F2494" t="str">
            <v xml:space="preserve">   Despesas Comerciais</v>
          </cell>
        </row>
        <row r="2495">
          <cell r="A2495">
            <v>321990002</v>
          </cell>
          <cell r="B2495" t="str">
            <v>Gastos de Representação</v>
          </cell>
          <cell r="C2495" t="str">
            <v>3.5.1.99.0002</v>
          </cell>
          <cell r="D2495" t="str">
            <v>Gastos de Representação</v>
          </cell>
          <cell r="E2495" t="str">
            <v>IV</v>
          </cell>
          <cell r="F2495" t="str">
            <v xml:space="preserve">   Despesas Comerciais</v>
          </cell>
        </row>
        <row r="2496">
          <cell r="A2496">
            <v>321990003</v>
          </cell>
          <cell r="B2496" t="str">
            <v>Eventos, Brindes e Promoções</v>
          </cell>
          <cell r="C2496" t="str">
            <v>3.5.1.99.0003</v>
          </cell>
          <cell r="D2496" t="str">
            <v>Eventos, Brindes e Promoções</v>
          </cell>
          <cell r="E2496" t="str">
            <v>IV</v>
          </cell>
          <cell r="F2496" t="str">
            <v xml:space="preserve">   Despesas Comerciais</v>
          </cell>
        </row>
        <row r="2497">
          <cell r="A2497">
            <v>321999998</v>
          </cell>
          <cell r="B2497" t="str">
            <v>Perdas nos Recebimentos de Créditos</v>
          </cell>
          <cell r="C2497" t="str">
            <v>3.5.1.99.9998</v>
          </cell>
          <cell r="D2497" t="str">
            <v>Perdas nos Recebimentos de Créditos</v>
          </cell>
          <cell r="E2497" t="str">
            <v>IV</v>
          </cell>
          <cell r="F2497" t="str">
            <v xml:space="preserve">   Despesas Comerciais</v>
          </cell>
        </row>
        <row r="2498">
          <cell r="A2498">
            <v>321999999</v>
          </cell>
          <cell r="B2498" t="str">
            <v>Demais Despesas Comerciais</v>
          </cell>
          <cell r="C2498" t="str">
            <v>3.5.1.99.9999</v>
          </cell>
          <cell r="D2498" t="str">
            <v>Demais Despesas Comerciais</v>
          </cell>
          <cell r="E2498" t="str">
            <v>IV</v>
          </cell>
          <cell r="F2498" t="str">
            <v xml:space="preserve">   Despesas Comerciais</v>
          </cell>
        </row>
        <row r="2499">
          <cell r="A2499" t="str">
            <v>x</v>
          </cell>
          <cell r="B2499" t="str">
            <v>??</v>
          </cell>
          <cell r="C2499" t="str">
            <v>3.5.2</v>
          </cell>
          <cell r="D2499" t="str">
            <v>Despesas Administrativas</v>
          </cell>
          <cell r="E2499" t="str">
            <v>V</v>
          </cell>
          <cell r="F2499" t="str">
            <v xml:space="preserve">   Despesas Administrativas</v>
          </cell>
        </row>
        <row r="2500">
          <cell r="A2500" t="str">
            <v>x</v>
          </cell>
          <cell r="B2500" t="str">
            <v>??</v>
          </cell>
          <cell r="C2500" t="str">
            <v>3.5.2.01</v>
          </cell>
          <cell r="D2500" t="str">
            <v>Despesas Com Pessoal</v>
          </cell>
          <cell r="E2500" t="str">
            <v>V</v>
          </cell>
          <cell r="F2500" t="str">
            <v xml:space="preserve">   Despesas Administrativas</v>
          </cell>
        </row>
        <row r="2501">
          <cell r="A2501">
            <v>322010001</v>
          </cell>
          <cell r="B2501" t="str">
            <v>Pró-Labore dos Administradores</v>
          </cell>
          <cell r="C2501" t="str">
            <v>3.5.2.01.0001</v>
          </cell>
          <cell r="D2501" t="str">
            <v>Pró-Labore dos Administradores</v>
          </cell>
          <cell r="E2501" t="str">
            <v>V</v>
          </cell>
          <cell r="F2501" t="str">
            <v xml:space="preserve">   Despesas Administrativas</v>
          </cell>
        </row>
        <row r="2502">
          <cell r="A2502">
            <v>322010002</v>
          </cell>
          <cell r="B2502" t="str">
            <v>Honorários do Conselho de Administração</v>
          </cell>
          <cell r="C2502" t="str">
            <v>3.5.2.01.0002</v>
          </cell>
          <cell r="D2502" t="str">
            <v>Honorários do Conselho de Administração</v>
          </cell>
          <cell r="E2502" t="str">
            <v>V</v>
          </cell>
          <cell r="F2502" t="str">
            <v xml:space="preserve">   Despesas Administrativas</v>
          </cell>
        </row>
        <row r="2503">
          <cell r="A2503">
            <v>322010003</v>
          </cell>
          <cell r="B2503" t="str">
            <v>Ordenados e Salários</v>
          </cell>
          <cell r="C2503" t="str">
            <v>3.5.2.01.0003</v>
          </cell>
          <cell r="D2503" t="str">
            <v>Ordenados e Salários</v>
          </cell>
          <cell r="E2503" t="str">
            <v>V</v>
          </cell>
          <cell r="F2503" t="str">
            <v xml:space="preserve">   Despesas Administrativas</v>
          </cell>
        </row>
        <row r="2504">
          <cell r="A2504">
            <v>322010004</v>
          </cell>
          <cell r="B2504" t="str">
            <v>Férias</v>
          </cell>
          <cell r="C2504" t="str">
            <v>3.5.2.01.0004</v>
          </cell>
          <cell r="D2504" t="str">
            <v>Férias</v>
          </cell>
          <cell r="E2504" t="str">
            <v>V</v>
          </cell>
          <cell r="F2504" t="str">
            <v xml:space="preserve">   Despesas Administrativas</v>
          </cell>
        </row>
        <row r="2505">
          <cell r="A2505">
            <v>322010005</v>
          </cell>
          <cell r="B2505" t="str">
            <v>13º Salário</v>
          </cell>
          <cell r="C2505" t="str">
            <v>3.5.2.01.0005</v>
          </cell>
          <cell r="D2505" t="str">
            <v>13º Salário</v>
          </cell>
          <cell r="E2505" t="str">
            <v>V</v>
          </cell>
          <cell r="F2505" t="str">
            <v xml:space="preserve">   Despesas Administrativas</v>
          </cell>
        </row>
        <row r="2506">
          <cell r="A2506">
            <v>322010006</v>
          </cell>
          <cell r="B2506" t="str">
            <v>Gratificações a Empregados</v>
          </cell>
          <cell r="C2506" t="str">
            <v>3.5.2.01.0006</v>
          </cell>
          <cell r="D2506" t="str">
            <v>Gratificações a Empregados</v>
          </cell>
          <cell r="E2506" t="str">
            <v>V</v>
          </cell>
          <cell r="F2506" t="str">
            <v xml:space="preserve">   Despesas Administrativas</v>
          </cell>
        </row>
        <row r="2507">
          <cell r="A2507">
            <v>322010007</v>
          </cell>
          <cell r="B2507" t="str">
            <v>Indenizações e Acordos</v>
          </cell>
          <cell r="C2507" t="str">
            <v>3.5.2.01.0007</v>
          </cell>
          <cell r="D2507" t="str">
            <v>Indenizações e Acordos</v>
          </cell>
          <cell r="E2507" t="str">
            <v>V</v>
          </cell>
          <cell r="F2507" t="str">
            <v xml:space="preserve">   Despesas Administrativas</v>
          </cell>
        </row>
        <row r="2508">
          <cell r="A2508">
            <v>322010008</v>
          </cell>
          <cell r="B2508" t="str">
            <v>Assistência Médica</v>
          </cell>
          <cell r="C2508" t="str">
            <v>3.5.2.01.0008</v>
          </cell>
          <cell r="D2508" t="str">
            <v>Assistência Médica</v>
          </cell>
          <cell r="E2508" t="str">
            <v>V</v>
          </cell>
          <cell r="F2508" t="str">
            <v xml:space="preserve">   Despesas Administrativas</v>
          </cell>
        </row>
        <row r="2509">
          <cell r="A2509">
            <v>322010009</v>
          </cell>
          <cell r="B2509" t="str">
            <v>Vale Transporte</v>
          </cell>
          <cell r="C2509" t="str">
            <v>3.5.2.01.0009</v>
          </cell>
          <cell r="D2509" t="str">
            <v>Vale Transporte</v>
          </cell>
          <cell r="E2509" t="str">
            <v>V</v>
          </cell>
          <cell r="F2509" t="str">
            <v xml:space="preserve">   Despesas Administrativas</v>
          </cell>
        </row>
        <row r="2510">
          <cell r="A2510">
            <v>322010010</v>
          </cell>
          <cell r="B2510" t="str">
            <v>Programa de Alimentação do Trabalhador</v>
          </cell>
          <cell r="C2510" t="str">
            <v>3.5.2.01.0010</v>
          </cell>
          <cell r="D2510" t="str">
            <v>Programa de Alimentação do Trabalhador</v>
          </cell>
          <cell r="E2510" t="str">
            <v>V</v>
          </cell>
          <cell r="F2510" t="str">
            <v xml:space="preserve">   Despesas Administrativas</v>
          </cell>
        </row>
        <row r="2511">
          <cell r="A2511">
            <v>322010011</v>
          </cell>
          <cell r="B2511" t="str">
            <v>Formação de Pessoal</v>
          </cell>
          <cell r="C2511" t="str">
            <v>3.5.2.01.0011</v>
          </cell>
          <cell r="D2511" t="str">
            <v>Formação de Pessoal</v>
          </cell>
          <cell r="E2511" t="str">
            <v>V</v>
          </cell>
          <cell r="F2511" t="str">
            <v xml:space="preserve">   Despesas Administrativas</v>
          </cell>
        </row>
        <row r="2512">
          <cell r="A2512">
            <v>322010012</v>
          </cell>
          <cell r="B2512" t="str">
            <v>Seguro de Vida em Grupo</v>
          </cell>
          <cell r="C2512" t="str">
            <v>3.5.2.01.0012</v>
          </cell>
          <cell r="D2512" t="str">
            <v>Seguro de Vida em Grupo</v>
          </cell>
          <cell r="E2512" t="str">
            <v>V</v>
          </cell>
          <cell r="F2512" t="str">
            <v xml:space="preserve">   Despesas Administrativas</v>
          </cell>
        </row>
        <row r="2513">
          <cell r="A2513">
            <v>322010013</v>
          </cell>
          <cell r="B2513" t="str">
            <v>Salário Maternidade</v>
          </cell>
          <cell r="C2513" t="str">
            <v>3.5.2.01.0013</v>
          </cell>
          <cell r="D2513" t="str">
            <v>Salário Maternidade</v>
          </cell>
          <cell r="E2513" t="str">
            <v>V</v>
          </cell>
          <cell r="F2513" t="str">
            <v xml:space="preserve">   Despesas Administrativas</v>
          </cell>
        </row>
        <row r="2514">
          <cell r="A2514">
            <v>322010014</v>
          </cell>
          <cell r="B2514" t="str">
            <v>Contribuições Previdenciárias</v>
          </cell>
          <cell r="C2514" t="str">
            <v>3.5.2.01.0021</v>
          </cell>
          <cell r="D2514" t="str">
            <v>Contribuições Previdenciárias</v>
          </cell>
          <cell r="E2514" t="str">
            <v>V</v>
          </cell>
          <cell r="F2514" t="str">
            <v xml:space="preserve">   Despesas Administrativas</v>
          </cell>
        </row>
        <row r="2515">
          <cell r="A2515">
            <v>322010015</v>
          </cell>
          <cell r="B2515" t="str">
            <v>Fundo de Garantia do Tempo de Serviço</v>
          </cell>
          <cell r="C2515" t="str">
            <v>3.5.2.01.0022</v>
          </cell>
          <cell r="D2515" t="str">
            <v>Fundo de Garantia do Tempo de Serviço</v>
          </cell>
          <cell r="E2515" t="str">
            <v>V</v>
          </cell>
          <cell r="F2515" t="str">
            <v xml:space="preserve">   Despesas Administrativas</v>
          </cell>
        </row>
        <row r="2516">
          <cell r="A2516">
            <v>322019999</v>
          </cell>
          <cell r="B2516" t="str">
            <v>Outras Despesas com Pessoal</v>
          </cell>
          <cell r="C2516" t="str">
            <v>3.5.2.01.9999</v>
          </cell>
          <cell r="D2516" t="str">
            <v>Outras Despesas com Pessoal</v>
          </cell>
          <cell r="E2516" t="str">
            <v>V</v>
          </cell>
          <cell r="F2516" t="str">
            <v xml:space="preserve">   Despesas Administrativas</v>
          </cell>
        </row>
        <row r="2517">
          <cell r="A2517" t="str">
            <v>x</v>
          </cell>
          <cell r="B2517" t="str">
            <v>??</v>
          </cell>
          <cell r="C2517" t="str">
            <v>3.5.2.02</v>
          </cell>
          <cell r="D2517" t="str">
            <v>Serviços Prestados - Pessoas Jurídicas</v>
          </cell>
          <cell r="E2517" t="str">
            <v>V</v>
          </cell>
          <cell r="F2517" t="str">
            <v xml:space="preserve">   Despesas Administrativas</v>
          </cell>
        </row>
        <row r="2518">
          <cell r="A2518">
            <v>322020001</v>
          </cell>
          <cell r="B2518" t="str">
            <v>Assessoria Contábil e Fiscal</v>
          </cell>
          <cell r="C2518" t="str">
            <v>3.5.2.02.0001</v>
          </cell>
          <cell r="D2518" t="str">
            <v>Assessoria Contábil e Fiscal</v>
          </cell>
          <cell r="E2518" t="str">
            <v>V</v>
          </cell>
          <cell r="F2518" t="str">
            <v xml:space="preserve">   Despesas Administrativas</v>
          </cell>
        </row>
        <row r="2519">
          <cell r="A2519">
            <v>322020002</v>
          </cell>
          <cell r="B2519" t="str">
            <v>Assessoria Jurídica</v>
          </cell>
          <cell r="C2519" t="str">
            <v>3.5.2.02.0002</v>
          </cell>
          <cell r="D2519" t="str">
            <v>Assessoria Jurídica</v>
          </cell>
          <cell r="E2519" t="str">
            <v>V</v>
          </cell>
          <cell r="F2519" t="str">
            <v xml:space="preserve">   Despesas Administrativas</v>
          </cell>
        </row>
        <row r="2520">
          <cell r="A2520">
            <v>322020003</v>
          </cell>
          <cell r="B2520" t="str">
            <v>Assessoria Financeira e Orçamentária</v>
          </cell>
          <cell r="C2520" t="str">
            <v>3.5.2.02.0003</v>
          </cell>
          <cell r="D2520" t="str">
            <v>Assessoria Financeira e Orçamentária</v>
          </cell>
          <cell r="E2520" t="str">
            <v>V</v>
          </cell>
          <cell r="F2520" t="str">
            <v xml:space="preserve">   Despesas Administrativas</v>
          </cell>
        </row>
        <row r="2521">
          <cell r="A2521">
            <v>322020004</v>
          </cell>
          <cell r="B2521" t="str">
            <v>Engenharia Consultiva</v>
          </cell>
          <cell r="C2521" t="str">
            <v>3.5.2.02.0004</v>
          </cell>
          <cell r="D2521" t="str">
            <v>Engenharia Consultiva</v>
          </cell>
          <cell r="E2521" t="str">
            <v>V</v>
          </cell>
          <cell r="F2521" t="str">
            <v xml:space="preserve">   Despesas Administrativas</v>
          </cell>
        </row>
        <row r="2522">
          <cell r="A2522">
            <v>322020005</v>
          </cell>
          <cell r="B2522" t="str">
            <v>Assessoria em Informática</v>
          </cell>
          <cell r="C2522" t="str">
            <v>3.5.2.02.0005</v>
          </cell>
          <cell r="D2522" t="str">
            <v>Assessoria em Informática</v>
          </cell>
          <cell r="E2522" t="str">
            <v>V</v>
          </cell>
          <cell r="F2522" t="str">
            <v xml:space="preserve">   Despesas Administrativas</v>
          </cell>
        </row>
        <row r="2523">
          <cell r="A2523">
            <v>322020006</v>
          </cell>
          <cell r="B2523" t="str">
            <v>Assessoria Trabalhista e Previdenciária</v>
          </cell>
          <cell r="C2523" t="str">
            <v>3.5.2.02.0006</v>
          </cell>
          <cell r="D2523" t="str">
            <v>Assessoria Trabalhista e Previdenciária</v>
          </cell>
          <cell r="E2523" t="str">
            <v>V</v>
          </cell>
          <cell r="F2523" t="str">
            <v xml:space="preserve">   Despesas Administrativas</v>
          </cell>
        </row>
        <row r="2524">
          <cell r="A2524">
            <v>322020007</v>
          </cell>
          <cell r="B2524" t="str">
            <v>Manutenção de Máquinas e Equipamentos</v>
          </cell>
          <cell r="C2524" t="str">
            <v>3.5.2.02.0007</v>
          </cell>
          <cell r="D2524" t="str">
            <v>Manutenção de Máquinas e Equipamentos</v>
          </cell>
          <cell r="E2524" t="str">
            <v>V</v>
          </cell>
          <cell r="F2524" t="str">
            <v xml:space="preserve">   Despesas Administrativas</v>
          </cell>
        </row>
        <row r="2525">
          <cell r="A2525">
            <v>322020008</v>
          </cell>
          <cell r="B2525" t="str">
            <v>Manutenção de Instalações</v>
          </cell>
          <cell r="C2525" t="str">
            <v>3.5.2.02.0008</v>
          </cell>
          <cell r="D2525" t="str">
            <v>Manutenção de Instalações</v>
          </cell>
          <cell r="E2525" t="str">
            <v>V</v>
          </cell>
          <cell r="F2525" t="str">
            <v xml:space="preserve">   Despesas Administrativas</v>
          </cell>
        </row>
        <row r="2526">
          <cell r="A2526">
            <v>322020009</v>
          </cell>
          <cell r="B2526" t="str">
            <v>Manutenção de Veículos e Aeronaves</v>
          </cell>
          <cell r="C2526" t="str">
            <v>3.5.2.02.0009</v>
          </cell>
          <cell r="D2526" t="str">
            <v>Manutenção de Veículos e Aeronaves</v>
          </cell>
          <cell r="E2526" t="str">
            <v>V</v>
          </cell>
          <cell r="F2526" t="str">
            <v xml:space="preserve">   Despesas Administrativas</v>
          </cell>
        </row>
        <row r="2527">
          <cell r="A2527">
            <v>322020010</v>
          </cell>
          <cell r="B2527" t="str">
            <v>Serviços de Mensageria</v>
          </cell>
          <cell r="C2527" t="str">
            <v>3.5.2.02.0010</v>
          </cell>
          <cell r="D2527" t="str">
            <v>Serviços de Mensageiria</v>
          </cell>
          <cell r="E2527" t="str">
            <v>V</v>
          </cell>
          <cell r="F2527" t="str">
            <v xml:space="preserve">   Despesas Administrativas</v>
          </cell>
        </row>
        <row r="2528">
          <cell r="A2528">
            <v>322020011</v>
          </cell>
          <cell r="B2528" t="str">
            <v>Fretes e Carretos</v>
          </cell>
          <cell r="C2528" t="str">
            <v>3.5.2.02.0011</v>
          </cell>
          <cell r="D2528" t="str">
            <v>Fretes e Carretos</v>
          </cell>
          <cell r="E2528" t="str">
            <v>V</v>
          </cell>
          <cell r="F2528" t="str">
            <v xml:space="preserve">   Despesas Administrativas</v>
          </cell>
        </row>
        <row r="2529">
          <cell r="A2529">
            <v>322020012</v>
          </cell>
          <cell r="B2529" t="str">
            <v>Auditoria Externa</v>
          </cell>
          <cell r="C2529" t="str">
            <v>3.5.2.02.0012</v>
          </cell>
          <cell r="D2529" t="str">
            <v>Auditoria Externa</v>
          </cell>
          <cell r="E2529" t="str">
            <v>V</v>
          </cell>
          <cell r="F2529" t="str">
            <v xml:space="preserve">   Despesas Administrativas</v>
          </cell>
        </row>
        <row r="2530">
          <cell r="A2530">
            <v>322020013</v>
          </cell>
          <cell r="B2530" t="str">
            <v>Gerenciamento de Correio Eletrônico</v>
          </cell>
          <cell r="C2530" t="str">
            <v>3.5.2.02.0013</v>
          </cell>
          <cell r="D2530" t="str">
            <v>Gerenciamento de Correio Eletrônico</v>
          </cell>
          <cell r="E2530" t="str">
            <v>V</v>
          </cell>
          <cell r="F2530" t="str">
            <v xml:space="preserve">   Despesas Administrativas</v>
          </cell>
        </row>
        <row r="2531">
          <cell r="A2531">
            <v>322020014</v>
          </cell>
          <cell r="B2531" t="str">
            <v>Serviços de Acesso à Internet</v>
          </cell>
          <cell r="C2531" t="str">
            <v>3.5.2.02.0014</v>
          </cell>
          <cell r="D2531" t="str">
            <v>Serviços de Acesso à Internet</v>
          </cell>
          <cell r="E2531" t="str">
            <v>V</v>
          </cell>
          <cell r="F2531" t="str">
            <v xml:space="preserve">   Despesas Administrativas</v>
          </cell>
        </row>
        <row r="2532">
          <cell r="A2532">
            <v>322020015</v>
          </cell>
          <cell r="B2532" t="str">
            <v>TV por Assinatura</v>
          </cell>
          <cell r="C2532" t="str">
            <v>3.5.2.02.0015</v>
          </cell>
          <cell r="D2532" t="str">
            <v>TV por Assinatura</v>
          </cell>
          <cell r="E2532" t="str">
            <v>V</v>
          </cell>
          <cell r="F2532" t="str">
            <v xml:space="preserve">   Despesas Administrativas</v>
          </cell>
        </row>
        <row r="2533">
          <cell r="A2533">
            <v>322020016</v>
          </cell>
          <cell r="B2533" t="str">
            <v>Manutenção de Aplicativos (Informática)</v>
          </cell>
          <cell r="C2533" t="str">
            <v>3.5.2.02.0016</v>
          </cell>
          <cell r="D2533" t="str">
            <v>Manutenção de Aplicativos (Informática)</v>
          </cell>
          <cell r="E2533" t="str">
            <v>V</v>
          </cell>
          <cell r="F2533" t="str">
            <v xml:space="preserve">   Despesas Administrativas</v>
          </cell>
        </row>
        <row r="2534">
          <cell r="A2534">
            <v>322020017</v>
          </cell>
          <cell r="B2534" t="str">
            <v>Assessoria de Mercado de Capitais</v>
          </cell>
          <cell r="C2534" t="str">
            <v>3.5.2.02.0017</v>
          </cell>
          <cell r="D2534" t="str">
            <v>Assessoria de Mercado de Capitais</v>
          </cell>
          <cell r="E2534" t="str">
            <v>V</v>
          </cell>
          <cell r="F2534" t="str">
            <v xml:space="preserve">   Despesas Administrativas</v>
          </cell>
        </row>
        <row r="2535">
          <cell r="A2535">
            <v>322029999</v>
          </cell>
          <cell r="B2535" t="str">
            <v>Outros Serviços Prestados</v>
          </cell>
          <cell r="C2535" t="str">
            <v>3.5.2.02.9999</v>
          </cell>
          <cell r="D2535" t="str">
            <v>Outros Serviços Prestados</v>
          </cell>
          <cell r="E2535" t="str">
            <v>V</v>
          </cell>
          <cell r="F2535" t="str">
            <v xml:space="preserve">   Despesas Administrativas</v>
          </cell>
        </row>
        <row r="2536">
          <cell r="A2536" t="str">
            <v>x</v>
          </cell>
          <cell r="B2536" t="str">
            <v>??</v>
          </cell>
          <cell r="C2536" t="str">
            <v>3.5.2.03</v>
          </cell>
          <cell r="D2536" t="str">
            <v>Serviços Prestados - Pessoas Físicas</v>
          </cell>
          <cell r="E2536" t="str">
            <v>V</v>
          </cell>
          <cell r="F2536" t="str">
            <v xml:space="preserve">   Despesas Administrativas</v>
          </cell>
        </row>
        <row r="2537">
          <cell r="A2537">
            <v>322030002</v>
          </cell>
          <cell r="B2537" t="str">
            <v>Assessoria Jurídica</v>
          </cell>
          <cell r="C2537" t="str">
            <v>3.5.2.03.0002</v>
          </cell>
          <cell r="D2537" t="str">
            <v>Assessoria Jurídica</v>
          </cell>
          <cell r="E2537" t="str">
            <v>V</v>
          </cell>
          <cell r="F2537" t="str">
            <v xml:space="preserve">   Despesas Administrativas</v>
          </cell>
        </row>
        <row r="2538">
          <cell r="A2538">
            <v>322039998</v>
          </cell>
          <cell r="B2538" t="str">
            <v>Outros Serviços Prestados</v>
          </cell>
          <cell r="C2538" t="str">
            <v>3.5.2.03.0009</v>
          </cell>
          <cell r="D2538" t="str">
            <v>Manutenção de Veículos e Aeronaves</v>
          </cell>
          <cell r="E2538" t="str">
            <v>V</v>
          </cell>
          <cell r="F2538" t="str">
            <v xml:space="preserve">   Despesas Administrativas</v>
          </cell>
        </row>
        <row r="2539">
          <cell r="A2539">
            <v>322039998</v>
          </cell>
          <cell r="B2539" t="str">
            <v>Outros Serviços Prestados</v>
          </cell>
          <cell r="C2539" t="str">
            <v>3.5.2.03.9998</v>
          </cell>
          <cell r="D2539" t="str">
            <v>Outros Serviços Prestados</v>
          </cell>
          <cell r="E2539" t="str">
            <v>V</v>
          </cell>
          <cell r="F2539" t="str">
            <v xml:space="preserve">   Despesas Administrativas</v>
          </cell>
        </row>
        <row r="2540">
          <cell r="A2540">
            <v>322039999</v>
          </cell>
          <cell r="B2540" t="str">
            <v>Encargos Sociais</v>
          </cell>
          <cell r="C2540" t="str">
            <v>3.5.2.03.9999</v>
          </cell>
          <cell r="D2540" t="str">
            <v>Encargos Sociais</v>
          </cell>
          <cell r="E2540" t="str">
            <v>V</v>
          </cell>
          <cell r="F2540" t="str">
            <v xml:space="preserve">   Despesas Administrativas</v>
          </cell>
        </row>
        <row r="2541">
          <cell r="A2541" t="str">
            <v>x</v>
          </cell>
          <cell r="B2541" t="str">
            <v>??</v>
          </cell>
          <cell r="C2541" t="str">
            <v>3.5.2.04</v>
          </cell>
          <cell r="D2541" t="str">
            <v>Serviços Prestados - Concessionárias</v>
          </cell>
          <cell r="E2541" t="str">
            <v>V</v>
          </cell>
          <cell r="F2541" t="str">
            <v xml:space="preserve">   Despesas Administrativas</v>
          </cell>
        </row>
        <row r="2542">
          <cell r="A2542">
            <v>322040001</v>
          </cell>
          <cell r="B2542" t="str">
            <v>Energia Elétrica</v>
          </cell>
          <cell r="C2542" t="str">
            <v>3.5.2.04.0001</v>
          </cell>
          <cell r="D2542" t="str">
            <v>Energia Elétrica</v>
          </cell>
          <cell r="E2542" t="str">
            <v>V</v>
          </cell>
          <cell r="F2542" t="str">
            <v xml:space="preserve">   Despesas Administrativas</v>
          </cell>
        </row>
        <row r="2543">
          <cell r="A2543">
            <v>322040002</v>
          </cell>
          <cell r="B2543" t="str">
            <v>Água e Esgoto</v>
          </cell>
          <cell r="C2543" t="str">
            <v>3.5.2.04.0002</v>
          </cell>
          <cell r="D2543" t="str">
            <v>Água e Esgoto</v>
          </cell>
          <cell r="E2543" t="str">
            <v>V</v>
          </cell>
          <cell r="F2543" t="str">
            <v xml:space="preserve">   Despesas Administrativas</v>
          </cell>
        </row>
        <row r="2544">
          <cell r="A2544">
            <v>322040003</v>
          </cell>
          <cell r="B2544" t="str">
            <v>Comunicações</v>
          </cell>
          <cell r="C2544" t="str">
            <v>3.5.2.04.0003</v>
          </cell>
          <cell r="D2544" t="str">
            <v>Comunicações</v>
          </cell>
          <cell r="E2544" t="str">
            <v>V</v>
          </cell>
          <cell r="F2544" t="str">
            <v xml:space="preserve">   Despesas Administrativas</v>
          </cell>
        </row>
        <row r="2545">
          <cell r="A2545" t="str">
            <v>x</v>
          </cell>
          <cell r="B2545" t="str">
            <v>??</v>
          </cell>
          <cell r="C2545" t="str">
            <v>3.5.2.05</v>
          </cell>
          <cell r="D2545" t="str">
            <v>Materiais de Uso e Consumo</v>
          </cell>
          <cell r="E2545" t="str">
            <v>V</v>
          </cell>
          <cell r="F2545" t="str">
            <v xml:space="preserve">   Despesas Administrativas</v>
          </cell>
        </row>
        <row r="2546">
          <cell r="A2546">
            <v>322050001</v>
          </cell>
          <cell r="B2546" t="str">
            <v>Materiais de Escritório</v>
          </cell>
          <cell r="C2546" t="str">
            <v>3.5.2.05.0001</v>
          </cell>
          <cell r="D2546" t="str">
            <v>Materiais de Escritório</v>
          </cell>
          <cell r="E2546" t="str">
            <v>V</v>
          </cell>
          <cell r="F2546" t="str">
            <v xml:space="preserve">   Despesas Administrativas</v>
          </cell>
        </row>
        <row r="2547">
          <cell r="A2547">
            <v>322050002</v>
          </cell>
          <cell r="B2547" t="str">
            <v>Cópias</v>
          </cell>
          <cell r="C2547" t="str">
            <v>3.5.2.05.0002</v>
          </cell>
          <cell r="D2547" t="str">
            <v>Cópias</v>
          </cell>
          <cell r="E2547" t="str">
            <v>V</v>
          </cell>
          <cell r="F2547" t="str">
            <v xml:space="preserve">   Despesas Administrativas</v>
          </cell>
        </row>
        <row r="2548">
          <cell r="A2548">
            <v>322050003</v>
          </cell>
          <cell r="B2548" t="str">
            <v>Materiais de Limpeza e Conservação</v>
          </cell>
          <cell r="C2548" t="str">
            <v>3.5.2.05.0003</v>
          </cell>
          <cell r="D2548" t="str">
            <v>Materiais de Limpeza e Conservação</v>
          </cell>
          <cell r="E2548" t="str">
            <v>V</v>
          </cell>
          <cell r="F2548" t="str">
            <v xml:space="preserve">   Despesas Administrativas</v>
          </cell>
        </row>
        <row r="2549">
          <cell r="A2549">
            <v>322050004</v>
          </cell>
          <cell r="B2549" t="str">
            <v>Materiais de Copa</v>
          </cell>
          <cell r="C2549" t="str">
            <v>3.5.2.05.0004</v>
          </cell>
          <cell r="D2549" t="str">
            <v>Materiais de Copa</v>
          </cell>
          <cell r="E2549" t="str">
            <v>V</v>
          </cell>
          <cell r="F2549" t="str">
            <v xml:space="preserve">   Despesas Administrativas</v>
          </cell>
        </row>
        <row r="2550">
          <cell r="A2550">
            <v>322059999</v>
          </cell>
          <cell r="B2550" t="str">
            <v>Outros Materiais</v>
          </cell>
          <cell r="C2550" t="str">
            <v>3.5.2.05.0005</v>
          </cell>
          <cell r="D2550" t="str">
            <v>Combustíveis e Lubrificantes</v>
          </cell>
          <cell r="E2550" t="str">
            <v>V</v>
          </cell>
          <cell r="F2550" t="str">
            <v xml:space="preserve">   Despesas Administrativas</v>
          </cell>
        </row>
        <row r="2551">
          <cell r="A2551">
            <v>322059999</v>
          </cell>
          <cell r="B2551" t="str">
            <v>Outros Materiais</v>
          </cell>
          <cell r="C2551" t="str">
            <v>3.5.2.05.9999</v>
          </cell>
          <cell r="D2551" t="str">
            <v>Outros Materiais</v>
          </cell>
          <cell r="E2551" t="str">
            <v>V</v>
          </cell>
          <cell r="F2551" t="str">
            <v xml:space="preserve">   Despesas Administrativas</v>
          </cell>
        </row>
        <row r="2552">
          <cell r="A2552" t="str">
            <v>x</v>
          </cell>
          <cell r="B2552" t="str">
            <v>??</v>
          </cell>
          <cell r="C2552" t="str">
            <v>3.5.2.98</v>
          </cell>
          <cell r="D2552" t="str">
            <v>Demais Despesas Administrativas</v>
          </cell>
          <cell r="E2552" t="str">
            <v>V</v>
          </cell>
          <cell r="F2552" t="str">
            <v xml:space="preserve">   Despesas Administrativas</v>
          </cell>
        </row>
        <row r="2553">
          <cell r="A2553">
            <v>322980001</v>
          </cell>
          <cell r="B2553" t="str">
            <v>Aluguel de Imóveis</v>
          </cell>
          <cell r="C2553" t="str">
            <v>3.5.2.98.0001</v>
          </cell>
          <cell r="D2553" t="str">
            <v>Aluguel de Imóveis</v>
          </cell>
          <cell r="E2553" t="str">
            <v>V</v>
          </cell>
          <cell r="F2553" t="str">
            <v xml:space="preserve">   Despesas Administrativas</v>
          </cell>
        </row>
        <row r="2554">
          <cell r="A2554">
            <v>322980002</v>
          </cell>
          <cell r="B2554" t="str">
            <v>Aluguel de Bens Móveis</v>
          </cell>
          <cell r="C2554" t="str">
            <v>3.5.2.98.0002</v>
          </cell>
          <cell r="D2554" t="str">
            <v>Aluguel de Bens Móveis</v>
          </cell>
          <cell r="E2554" t="str">
            <v>V</v>
          </cell>
          <cell r="F2554" t="str">
            <v xml:space="preserve">   Despesas Administrativas</v>
          </cell>
        </row>
        <row r="2555">
          <cell r="A2555">
            <v>322980003</v>
          </cell>
          <cell r="B2555" t="str">
            <v>Arrendamento Mercantil</v>
          </cell>
          <cell r="C2555" t="str">
            <v>3.5.2.98.0003</v>
          </cell>
          <cell r="D2555" t="str">
            <v>Arrendamento Mercantil</v>
          </cell>
          <cell r="E2555" t="str">
            <v>V</v>
          </cell>
          <cell r="F2555" t="str">
            <v xml:space="preserve">   Despesas Administrativas</v>
          </cell>
        </row>
        <row r="2556">
          <cell r="A2556">
            <v>322980004</v>
          </cell>
          <cell r="B2556" t="str">
            <v>Licença de Uso de Software</v>
          </cell>
          <cell r="C2556" t="str">
            <v>3.5.2.98.0004</v>
          </cell>
          <cell r="D2556" t="str">
            <v>Licença de Uso de Software</v>
          </cell>
          <cell r="E2556" t="str">
            <v>V</v>
          </cell>
          <cell r="F2556" t="str">
            <v xml:space="preserve">   Despesas Administrativas</v>
          </cell>
        </row>
        <row r="2557">
          <cell r="A2557">
            <v>322980005</v>
          </cell>
          <cell r="B2557" t="str">
            <v>Prêmios de Seguros</v>
          </cell>
          <cell r="C2557" t="str">
            <v>3.5.2.98.0005</v>
          </cell>
          <cell r="D2557" t="str">
            <v>Prêmios de Seguros</v>
          </cell>
          <cell r="E2557" t="str">
            <v>V</v>
          </cell>
          <cell r="F2557" t="str">
            <v xml:space="preserve">   Despesas Administrativas</v>
          </cell>
        </row>
        <row r="2558">
          <cell r="A2558">
            <v>322980006</v>
          </cell>
          <cell r="B2558" t="str">
            <v>Despesas de Viagens</v>
          </cell>
          <cell r="C2558" t="str">
            <v>3.5.2.98.0006</v>
          </cell>
          <cell r="D2558" t="str">
            <v xml:space="preserve">Despesas de Viagens </v>
          </cell>
          <cell r="E2558" t="str">
            <v>V</v>
          </cell>
          <cell r="F2558" t="str">
            <v xml:space="preserve">   Despesas Administrativas</v>
          </cell>
        </row>
        <row r="2559">
          <cell r="A2559">
            <v>322980007</v>
          </cell>
          <cell r="B2559" t="str">
            <v>Condução e Passagens Urbanas</v>
          </cell>
          <cell r="C2559" t="str">
            <v>3.5.2.98.0007</v>
          </cell>
          <cell r="D2559" t="str">
            <v>Condução e Passagens Urbanas</v>
          </cell>
          <cell r="E2559" t="str">
            <v>V</v>
          </cell>
          <cell r="F2559" t="str">
            <v xml:space="preserve">   Despesas Administrativas</v>
          </cell>
        </row>
        <row r="2560">
          <cell r="A2560">
            <v>322980008</v>
          </cell>
          <cell r="B2560" t="str">
            <v>Jornais e Revistas</v>
          </cell>
          <cell r="C2560" t="str">
            <v>3.5.2.98.0008</v>
          </cell>
          <cell r="D2560" t="str">
            <v>Jornais e Revistas</v>
          </cell>
          <cell r="E2560" t="str">
            <v>V</v>
          </cell>
          <cell r="F2560" t="str">
            <v xml:space="preserve">   Despesas Administrativas</v>
          </cell>
        </row>
        <row r="2561">
          <cell r="A2561">
            <v>322980009</v>
          </cell>
          <cell r="B2561" t="str">
            <v>Publicações Técnicas</v>
          </cell>
          <cell r="C2561" t="str">
            <v>3.5.2.98.0009</v>
          </cell>
          <cell r="D2561" t="str">
            <v>Publicações Técnicas</v>
          </cell>
          <cell r="E2561" t="str">
            <v>V</v>
          </cell>
          <cell r="F2561" t="str">
            <v xml:space="preserve">   Despesas Administrativas</v>
          </cell>
        </row>
        <row r="2562">
          <cell r="A2562">
            <v>322980010</v>
          </cell>
          <cell r="B2562" t="str">
            <v>Donativos e Contribuições</v>
          </cell>
          <cell r="C2562" t="str">
            <v>3.5.2.98.0010</v>
          </cell>
          <cell r="D2562" t="str">
            <v>Donativos e Contribuições</v>
          </cell>
          <cell r="E2562" t="str">
            <v>V</v>
          </cell>
          <cell r="F2562" t="str">
            <v xml:space="preserve">   Despesas Administrativas</v>
          </cell>
        </row>
        <row r="2563">
          <cell r="A2563">
            <v>322980011</v>
          </cell>
          <cell r="B2563" t="str">
            <v>Anuidades e Mensalidades de Associações</v>
          </cell>
          <cell r="C2563" t="str">
            <v>3.5.2.98.0011</v>
          </cell>
          <cell r="D2563" t="str">
            <v>Anuidades e Mensalidades de Associações</v>
          </cell>
          <cell r="E2563" t="str">
            <v>V</v>
          </cell>
          <cell r="F2563" t="str">
            <v xml:space="preserve">   Despesas Administrativas</v>
          </cell>
        </row>
        <row r="2564">
          <cell r="A2564">
            <v>322980012</v>
          </cell>
          <cell r="B2564" t="str">
            <v>Multas por Infrações Fiscais</v>
          </cell>
          <cell r="C2564" t="str">
            <v>3.5.2.98.0012</v>
          </cell>
          <cell r="D2564" t="str">
            <v>Multas por Infrações Fiscais</v>
          </cell>
          <cell r="E2564" t="str">
            <v>V</v>
          </cell>
          <cell r="F2564" t="str">
            <v xml:space="preserve">   Despesas Administrativas</v>
          </cell>
        </row>
        <row r="2565">
          <cell r="A2565" t="str">
            <v>x</v>
          </cell>
          <cell r="B2565" t="str">
            <v>??</v>
          </cell>
          <cell r="C2565" t="str">
            <v>3.5.2.98.0013</v>
          </cell>
          <cell r="D2565" t="str">
            <v>Multas por Infrações de Trânsito</v>
          </cell>
          <cell r="E2565" t="str">
            <v>V</v>
          </cell>
          <cell r="F2565" t="str">
            <v xml:space="preserve">   Despesas Administrativas</v>
          </cell>
        </row>
        <row r="2566">
          <cell r="A2566">
            <v>322980013</v>
          </cell>
          <cell r="B2566" t="str">
            <v>Taxas Condominiais</v>
          </cell>
          <cell r="C2566" t="str">
            <v>3.5.2.98.0014</v>
          </cell>
          <cell r="D2566" t="str">
            <v>Taxas Condominiais</v>
          </cell>
          <cell r="E2566" t="str">
            <v>V</v>
          </cell>
          <cell r="F2566" t="str">
            <v xml:space="preserve">   Despesas Administrativas</v>
          </cell>
        </row>
        <row r="2567">
          <cell r="A2567">
            <v>322980014</v>
          </cell>
          <cell r="B2567" t="str">
            <v>Despesas Legais e Judiciais</v>
          </cell>
          <cell r="C2567" t="str">
            <v>3.5.2.98.0015</v>
          </cell>
          <cell r="D2567" t="str">
            <v>Despesas Legais e Judiciais</v>
          </cell>
          <cell r="E2567" t="str">
            <v>V</v>
          </cell>
          <cell r="F2567" t="str">
            <v xml:space="preserve">   Despesas Administrativas</v>
          </cell>
        </row>
        <row r="2568">
          <cell r="A2568">
            <v>322980015</v>
          </cell>
          <cell r="B2568" t="str">
            <v>Anúncios e Publicações</v>
          </cell>
          <cell r="C2568" t="str">
            <v>3.5.2.98.0016</v>
          </cell>
          <cell r="D2568" t="str">
            <v>Anúncios e Publicações</v>
          </cell>
          <cell r="E2568" t="str">
            <v>V</v>
          </cell>
          <cell r="F2568" t="str">
            <v xml:space="preserve">   Despesas Administrativas</v>
          </cell>
        </row>
        <row r="2569">
          <cell r="A2569">
            <v>322980016</v>
          </cell>
          <cell r="B2569" t="str">
            <v>Contribuição Sindical Patronal</v>
          </cell>
          <cell r="C2569" t="str">
            <v>3.5.2.98.0017</v>
          </cell>
          <cell r="D2569" t="str">
            <v>Contribuição Sindical Patronal</v>
          </cell>
          <cell r="E2569" t="str">
            <v>V</v>
          </cell>
          <cell r="F2569" t="str">
            <v xml:space="preserve">   Despesas Administrativas</v>
          </cell>
        </row>
        <row r="2570">
          <cell r="A2570">
            <v>322989999</v>
          </cell>
          <cell r="B2570" t="str">
            <v>Outras Despesas Administrativas</v>
          </cell>
          <cell r="C2570" t="str">
            <v>3.5.2.98.9999</v>
          </cell>
          <cell r="D2570" t="str">
            <v>Outras Despesas Administrativas</v>
          </cell>
          <cell r="E2570" t="str">
            <v>V</v>
          </cell>
          <cell r="F2570" t="str">
            <v xml:space="preserve">   Despesas Administrativas</v>
          </cell>
        </row>
        <row r="2571">
          <cell r="A2571" t="str">
            <v>x</v>
          </cell>
          <cell r="B2571" t="str">
            <v>??</v>
          </cell>
          <cell r="C2571" t="str">
            <v>3.5.2.99</v>
          </cell>
          <cell r="D2571" t="str">
            <v>Crédito Presumido - PIS / Cofins</v>
          </cell>
          <cell r="E2571" t="str">
            <v>V</v>
          </cell>
          <cell r="F2571" t="str">
            <v xml:space="preserve">   Despesas Administrativas</v>
          </cell>
        </row>
        <row r="2572">
          <cell r="A2572">
            <v>322990001</v>
          </cell>
          <cell r="B2572" t="str">
            <v>Insumos - Bens e Serviços</v>
          </cell>
          <cell r="C2572" t="str">
            <v>3.5.2.99.0001</v>
          </cell>
          <cell r="D2572" t="str">
            <v>Insumos - Bens e Serviços</v>
          </cell>
          <cell r="E2572" t="str">
            <v>V</v>
          </cell>
          <cell r="F2572" t="str">
            <v xml:space="preserve">   Despesas Administrativas</v>
          </cell>
        </row>
        <row r="2573">
          <cell r="A2573">
            <v>322990002</v>
          </cell>
          <cell r="B2573" t="str">
            <v>Energia Elétrica</v>
          </cell>
          <cell r="C2573" t="str">
            <v>3.5.2.99.0002</v>
          </cell>
          <cell r="D2573" t="str">
            <v>Energia Elétrica</v>
          </cell>
          <cell r="E2573" t="str">
            <v>V</v>
          </cell>
          <cell r="F2573" t="str">
            <v xml:space="preserve">   Despesas Administrativas</v>
          </cell>
        </row>
        <row r="2574">
          <cell r="A2574">
            <v>322990003</v>
          </cell>
          <cell r="B2574" t="str">
            <v>Aluguéis</v>
          </cell>
          <cell r="C2574" t="str">
            <v>3.5.2.99.0003</v>
          </cell>
          <cell r="D2574" t="str">
            <v>Aluguéis</v>
          </cell>
          <cell r="E2574" t="str">
            <v>V</v>
          </cell>
          <cell r="F2574" t="str">
            <v xml:space="preserve">   Despesas Administrativas</v>
          </cell>
        </row>
        <row r="2575">
          <cell r="A2575">
            <v>322990004</v>
          </cell>
          <cell r="B2575" t="str">
            <v>Encargos s/Financiamentos</v>
          </cell>
          <cell r="C2575" t="str">
            <v>3.5.2.99.0004</v>
          </cell>
          <cell r="D2575" t="str">
            <v>Encargos s/Financiamentos</v>
          </cell>
          <cell r="E2575" t="str">
            <v>V</v>
          </cell>
          <cell r="F2575" t="str">
            <v xml:space="preserve">   Despesas Administrativas</v>
          </cell>
        </row>
        <row r="2576">
          <cell r="A2576">
            <v>322990005</v>
          </cell>
          <cell r="B2576" t="str">
            <v>Arrendamento Mercantil</v>
          </cell>
          <cell r="C2576" t="str">
            <v>3.5.2.99.0005</v>
          </cell>
          <cell r="D2576" t="str">
            <v>Arrendamento Mercantil</v>
          </cell>
          <cell r="E2576" t="str">
            <v>V</v>
          </cell>
          <cell r="F2576" t="str">
            <v xml:space="preserve">   Despesas Administrativas</v>
          </cell>
        </row>
        <row r="2577">
          <cell r="A2577">
            <v>322990006</v>
          </cell>
          <cell r="B2577" t="str">
            <v>Depreciações e Amortizações</v>
          </cell>
          <cell r="C2577" t="str">
            <v>3.5.2.99.0006</v>
          </cell>
          <cell r="D2577" t="str">
            <v>Depreciações e Amortizações</v>
          </cell>
          <cell r="E2577" t="str">
            <v>V</v>
          </cell>
          <cell r="F2577" t="str">
            <v xml:space="preserve">   Despesas Administrativas</v>
          </cell>
        </row>
        <row r="2578">
          <cell r="A2578" t="str">
            <v>x</v>
          </cell>
          <cell r="B2578" t="str">
            <v>??</v>
          </cell>
          <cell r="C2578" t="str">
            <v>3.5.3</v>
          </cell>
          <cell r="D2578" t="str">
            <v>Despesas Tributárias</v>
          </cell>
          <cell r="E2578" t="str">
            <v>VIII</v>
          </cell>
          <cell r="F2578" t="str">
            <v xml:space="preserve">   Despesas Tributárias</v>
          </cell>
        </row>
        <row r="2579">
          <cell r="A2579" t="str">
            <v>x</v>
          </cell>
          <cell r="B2579" t="str">
            <v>??</v>
          </cell>
          <cell r="C2579" t="str">
            <v>3.5.3.01</v>
          </cell>
          <cell r="D2579" t="str">
            <v>Impostos e Taxas</v>
          </cell>
          <cell r="E2579" t="str">
            <v>VIII</v>
          </cell>
          <cell r="F2579" t="str">
            <v xml:space="preserve">   Despesas Tributárias</v>
          </cell>
        </row>
        <row r="2580">
          <cell r="A2580">
            <v>323010001</v>
          </cell>
          <cell r="B2580" t="str">
            <v>Imposto de Renda</v>
          </cell>
          <cell r="C2580" t="str">
            <v>3.5.3.01.0001</v>
          </cell>
          <cell r="D2580" t="str">
            <v>Imposto de Renda</v>
          </cell>
          <cell r="E2580" t="str">
            <v>XIII</v>
          </cell>
          <cell r="F2580" t="str">
            <v xml:space="preserve">   Provisão para Imposto de Renda</v>
          </cell>
        </row>
        <row r="2581">
          <cell r="A2581">
            <v>323010002</v>
          </cell>
          <cell r="B2581" t="str">
            <v>Imp.Renda s/Remessas p/o Exterior</v>
          </cell>
          <cell r="C2581" t="str">
            <v>3.5.3.01.0002</v>
          </cell>
          <cell r="D2581" t="str">
            <v>Imp.Renda s/Remessas p/o Exterior</v>
          </cell>
          <cell r="E2581" t="str">
            <v>VIII</v>
          </cell>
          <cell r="F2581" t="str">
            <v xml:space="preserve">   Despesas Tributárias</v>
          </cell>
        </row>
        <row r="2582">
          <cell r="A2582">
            <v>323010003</v>
          </cell>
          <cell r="B2582" t="str">
            <v>IPTU - Imp.s/Prop.Territorial Urbana</v>
          </cell>
          <cell r="C2582" t="str">
            <v>3.5.3.01.0003</v>
          </cell>
          <cell r="D2582" t="str">
            <v>IPTU - Imp.s/Prop.Territorial Urbana</v>
          </cell>
          <cell r="E2582" t="str">
            <v>VIII</v>
          </cell>
          <cell r="F2582" t="str">
            <v xml:space="preserve">   Despesas Tributárias</v>
          </cell>
        </row>
        <row r="2583">
          <cell r="A2583">
            <v>323010004</v>
          </cell>
          <cell r="B2583" t="str">
            <v>IPVA - Imp.s/Prop.Veículos Automotivos</v>
          </cell>
          <cell r="C2583" t="str">
            <v>3.5.3.01.0004</v>
          </cell>
          <cell r="D2583" t="str">
            <v>IPVA - Imp.s/Prop.Veículos Automotivos</v>
          </cell>
          <cell r="E2583" t="str">
            <v>VIII</v>
          </cell>
          <cell r="F2583" t="str">
            <v xml:space="preserve">   Despesas Tributárias</v>
          </cell>
        </row>
        <row r="2584">
          <cell r="A2584">
            <v>323019999</v>
          </cell>
          <cell r="B2584" t="str">
            <v>Demais Impostos e Taxas</v>
          </cell>
          <cell r="C2584" t="str">
            <v>3.5.3.01.0005</v>
          </cell>
          <cell r="D2584" t="str">
            <v>ITR - Imposto Territorial Rural</v>
          </cell>
          <cell r="E2584" t="str">
            <v>VIII</v>
          </cell>
          <cell r="F2584" t="str">
            <v xml:space="preserve">   Despesas Tributárias</v>
          </cell>
        </row>
        <row r="2585">
          <cell r="A2585">
            <v>323010005</v>
          </cell>
          <cell r="B2585" t="str">
            <v>IOF - Imposto s/Operações Financeiras</v>
          </cell>
          <cell r="C2585" t="str">
            <v>3.5.3.01.0006</v>
          </cell>
          <cell r="D2585" t="str">
            <v>IOF - Imposto s/Operações Financeiras</v>
          </cell>
          <cell r="E2585" t="str">
            <v>VIII</v>
          </cell>
          <cell r="F2585" t="str">
            <v xml:space="preserve">   Despesas Tributárias</v>
          </cell>
        </row>
        <row r="2586">
          <cell r="A2586">
            <v>323010006</v>
          </cell>
          <cell r="B2586" t="str">
            <v>ITBI - Imp. Transmissão Bens Imóveis</v>
          </cell>
          <cell r="C2586" t="str">
            <v>3.5.3.01.0007</v>
          </cell>
          <cell r="D2586" t="str">
            <v>ITBI - Imp. Transmissão Bens Imóveis</v>
          </cell>
          <cell r="E2586" t="str">
            <v>VIII</v>
          </cell>
          <cell r="F2586" t="str">
            <v xml:space="preserve">   Despesas Tributárias</v>
          </cell>
        </row>
        <row r="2587">
          <cell r="A2587">
            <v>323019999</v>
          </cell>
          <cell r="B2587" t="str">
            <v>Demais Impostos e Taxas</v>
          </cell>
          <cell r="C2587" t="str">
            <v>3.5.3.01.9999</v>
          </cell>
          <cell r="D2587" t="str">
            <v>Demais Impostos e Taxas</v>
          </cell>
          <cell r="E2587" t="str">
            <v>VIII</v>
          </cell>
          <cell r="F2587" t="str">
            <v xml:space="preserve">   Despesas Tributárias</v>
          </cell>
        </row>
        <row r="2588">
          <cell r="A2588" t="str">
            <v>x</v>
          </cell>
          <cell r="B2588" t="str">
            <v>??</v>
          </cell>
          <cell r="C2588" t="str">
            <v>3.5.3.02</v>
          </cell>
          <cell r="D2588" t="str">
            <v>Contribuições</v>
          </cell>
          <cell r="E2588" t="str">
            <v>VIII</v>
          </cell>
          <cell r="F2588" t="str">
            <v xml:space="preserve">   Despesas Tributárias</v>
          </cell>
        </row>
        <row r="2589">
          <cell r="A2589">
            <v>323020001</v>
          </cell>
          <cell r="B2589" t="str">
            <v>Contribuição Social Sobre Lucros</v>
          </cell>
          <cell r="C2589" t="str">
            <v>3.5.3.02.0001</v>
          </cell>
          <cell r="D2589" t="str">
            <v>Contribuição Social Sobre Lucros</v>
          </cell>
          <cell r="E2589" t="str">
            <v>XII</v>
          </cell>
          <cell r="F2589" t="str">
            <v xml:space="preserve">   Provisão para Contribuição Social sobre o Lucro</v>
          </cell>
        </row>
        <row r="2590">
          <cell r="A2590">
            <v>323020002</v>
          </cell>
          <cell r="B2590" t="str">
            <v>CPMF-Cont.Prov.S/Movimentação Financeira</v>
          </cell>
          <cell r="C2590" t="str">
            <v>3.5.3.02.0002</v>
          </cell>
          <cell r="D2590" t="str">
            <v>CPMF-Cont.Prov.S/Movimentação Financeira</v>
          </cell>
          <cell r="E2590" t="str">
            <v>XI</v>
          </cell>
          <cell r="F2590" t="str">
            <v>Despesas Financeiras</v>
          </cell>
        </row>
        <row r="2591">
          <cell r="A2591">
            <v>323020003</v>
          </cell>
          <cell r="B2591" t="str">
            <v>PIS - Programa de Integração Social</v>
          </cell>
          <cell r="C2591" t="str">
            <v>3.5.3.02.0003</v>
          </cell>
          <cell r="D2591" t="str">
            <v>PIS - Programa de Integração Social</v>
          </cell>
          <cell r="E2591" t="str">
            <v>VIII</v>
          </cell>
          <cell r="F2591" t="str">
            <v xml:space="preserve">   Despesas Tributárias</v>
          </cell>
        </row>
        <row r="2592">
          <cell r="A2592">
            <v>323020004</v>
          </cell>
          <cell r="B2592" t="str">
            <v>COFINS</v>
          </cell>
          <cell r="C2592" t="str">
            <v>3.5.3.02.0004</v>
          </cell>
          <cell r="D2592" t="str">
            <v>COFINS</v>
          </cell>
          <cell r="E2592" t="str">
            <v>VIII</v>
          </cell>
          <cell r="F2592" t="str">
            <v xml:space="preserve">   Despesas Tributárias</v>
          </cell>
        </row>
        <row r="2593">
          <cell r="A2593">
            <v>323029999</v>
          </cell>
          <cell r="B2593" t="str">
            <v>Demais Contribuições</v>
          </cell>
          <cell r="C2593" t="str">
            <v>3.5.3.02.9999</v>
          </cell>
          <cell r="D2593" t="str">
            <v>Demais Contribuições</v>
          </cell>
          <cell r="E2593" t="str">
            <v>VIII</v>
          </cell>
          <cell r="F2593" t="str">
            <v xml:space="preserve">   Despesas Tributárias</v>
          </cell>
        </row>
        <row r="2594">
          <cell r="A2594" t="str">
            <v>x</v>
          </cell>
          <cell r="B2594" t="str">
            <v>??</v>
          </cell>
          <cell r="C2594" t="str">
            <v>3.5.4</v>
          </cell>
          <cell r="D2594" t="str">
            <v>Depreciações e Amortizações</v>
          </cell>
          <cell r="E2594" t="str">
            <v>VII</v>
          </cell>
          <cell r="F2594" t="str">
            <v xml:space="preserve">   Depreciações e Amortizações</v>
          </cell>
        </row>
        <row r="2595">
          <cell r="A2595" t="str">
            <v>x</v>
          </cell>
          <cell r="B2595" t="str">
            <v>??</v>
          </cell>
          <cell r="C2595" t="str">
            <v>3.5.4.01</v>
          </cell>
          <cell r="D2595" t="str">
            <v>Depreciações</v>
          </cell>
          <cell r="E2595" t="str">
            <v>VII</v>
          </cell>
          <cell r="F2595" t="str">
            <v xml:space="preserve">   Depreciações e Amortizações</v>
          </cell>
        </row>
        <row r="2596">
          <cell r="A2596">
            <v>324010001</v>
          </cell>
          <cell r="B2596" t="str">
            <v>Depreciação - despesas</v>
          </cell>
          <cell r="C2596" t="str">
            <v>3.5.4.01.0001</v>
          </cell>
          <cell r="D2596" t="str">
            <v>Depreciações</v>
          </cell>
          <cell r="E2596" t="str">
            <v>VII</v>
          </cell>
          <cell r="F2596" t="str">
            <v xml:space="preserve">   Depreciações e Amortizações</v>
          </cell>
        </row>
        <row r="2597">
          <cell r="A2597" t="str">
            <v>x</v>
          </cell>
          <cell r="B2597" t="str">
            <v>??</v>
          </cell>
          <cell r="C2597" t="str">
            <v>3.5.4.02</v>
          </cell>
          <cell r="D2597" t="str">
            <v>Amortizações</v>
          </cell>
          <cell r="E2597" t="str">
            <v>VII</v>
          </cell>
          <cell r="F2597" t="str">
            <v xml:space="preserve">   Depreciações e Amortizações</v>
          </cell>
          <cell r="J2597" t="str">
            <v>Depre - Despesa</v>
          </cell>
        </row>
        <row r="2598">
          <cell r="A2598">
            <v>324020001</v>
          </cell>
          <cell r="B2598" t="str">
            <v>Amortizações</v>
          </cell>
          <cell r="C2598" t="str">
            <v>3.5.4.02.0001</v>
          </cell>
          <cell r="D2598" t="str">
            <v>Amortizações</v>
          </cell>
          <cell r="E2598" t="str">
            <v>VII</v>
          </cell>
          <cell r="F2598" t="str">
            <v xml:space="preserve">   Depreciações e Amortizações</v>
          </cell>
        </row>
        <row r="2599">
          <cell r="A2599" t="str">
            <v>x</v>
          </cell>
          <cell r="B2599" t="str">
            <v>??</v>
          </cell>
          <cell r="C2599" t="str">
            <v>3.5.4.03</v>
          </cell>
          <cell r="D2599" t="str">
            <v>Amortização de Ágio em Investimentos</v>
          </cell>
          <cell r="E2599" t="str">
            <v>VII</v>
          </cell>
          <cell r="F2599" t="str">
            <v xml:space="preserve">   Depreciações e Amortizações</v>
          </cell>
          <cell r="J2599" t="str">
            <v>Amort - Despesa</v>
          </cell>
        </row>
        <row r="2600">
          <cell r="A2600">
            <v>324030001</v>
          </cell>
          <cell r="B2600" t="str">
            <v>Dedutível</v>
          </cell>
          <cell r="C2600" t="str">
            <v>3.5.4.03.0001</v>
          </cell>
          <cell r="D2600" t="str">
            <v>Dedutível</v>
          </cell>
          <cell r="E2600" t="str">
            <v>VII</v>
          </cell>
          <cell r="F2600" t="str">
            <v xml:space="preserve">   Depreciações e Amortizações</v>
          </cell>
        </row>
        <row r="2601">
          <cell r="A2601">
            <v>324030002</v>
          </cell>
          <cell r="B2601" t="str">
            <v>Indedutível</v>
          </cell>
          <cell r="C2601" t="str">
            <v>3.5.4.03.0002</v>
          </cell>
          <cell r="D2601" t="str">
            <v>Indedutível</v>
          </cell>
          <cell r="E2601" t="str">
            <v>VII</v>
          </cell>
          <cell r="F2601" t="str">
            <v xml:space="preserve">   Depreciações e Amortizações</v>
          </cell>
          <cell r="J2601" t="str">
            <v>Amort - Despesa</v>
          </cell>
        </row>
        <row r="2602">
          <cell r="A2602" t="str">
            <v>x</v>
          </cell>
          <cell r="B2602" t="str">
            <v>??</v>
          </cell>
          <cell r="C2602" t="str">
            <v>3.5.4.04</v>
          </cell>
          <cell r="D2602" t="str">
            <v>Reversão da Prov p/Perda em Investimento</v>
          </cell>
          <cell r="E2602" t="str">
            <v>VII</v>
          </cell>
          <cell r="F2602" t="str">
            <v xml:space="preserve">   Depreciações e Amortizações</v>
          </cell>
          <cell r="J2602" t="str">
            <v>Amort - Despesa</v>
          </cell>
        </row>
        <row r="2603">
          <cell r="A2603">
            <v>324040001</v>
          </cell>
          <cell r="B2603" t="str">
            <v>Dylpar - Ecisa - Eng., Com. e Ind. S/A</v>
          </cell>
          <cell r="C2603" t="str">
            <v>3.5.4.04.0001</v>
          </cell>
          <cell r="D2603" t="str">
            <v>Dylpar - Ecisa - Eng., Com. e Ind. S/A</v>
          </cell>
          <cell r="E2603" t="str">
            <v>VII</v>
          </cell>
          <cell r="F2603" t="str">
            <v xml:space="preserve">   Depreciações e Amortizações</v>
          </cell>
        </row>
        <row r="2604">
          <cell r="A2604">
            <v>324040002</v>
          </cell>
          <cell r="B2604" t="str">
            <v>Licia - Ecisa - Eng., Com. e Ind. S/A</v>
          </cell>
          <cell r="C2604" t="str">
            <v>3.5.4.04.0002</v>
          </cell>
          <cell r="D2604" t="str">
            <v>Licia - Ecisa - Eng., Com. e Ind. S/A</v>
          </cell>
          <cell r="E2604" t="str">
            <v>VII</v>
          </cell>
          <cell r="F2604" t="str">
            <v xml:space="preserve">   Depreciações e Amortizações</v>
          </cell>
        </row>
        <row r="2605">
          <cell r="A2605" t="str">
            <v>x</v>
          </cell>
          <cell r="B2605" t="str">
            <v>??</v>
          </cell>
          <cell r="C2605" t="str">
            <v>3.5.5</v>
          </cell>
          <cell r="D2605" t="str">
            <v>Despesas Financeiras</v>
          </cell>
          <cell r="E2605" t="str">
            <v>XI</v>
          </cell>
          <cell r="F2605" t="str">
            <v>Despesas Financeiras</v>
          </cell>
        </row>
        <row r="2606">
          <cell r="A2606" t="str">
            <v>x</v>
          </cell>
          <cell r="B2606" t="str">
            <v>??</v>
          </cell>
          <cell r="C2606" t="str">
            <v>3.5.5.01</v>
          </cell>
          <cell r="D2606" t="str">
            <v>Despesas c/Empréstimos e Financiamentos</v>
          </cell>
          <cell r="E2606" t="str">
            <v>XI</v>
          </cell>
          <cell r="F2606" t="str">
            <v>Despesas Financeiras</v>
          </cell>
        </row>
        <row r="2607">
          <cell r="A2607">
            <v>325010001</v>
          </cell>
          <cell r="B2607" t="str">
            <v>Encargos de Empréstimos e Finaciamentos</v>
          </cell>
          <cell r="C2607" t="str">
            <v>3.5.5.01.0001</v>
          </cell>
          <cell r="D2607" t="str">
            <v>Encargos de Empréstimos e Financiamentos</v>
          </cell>
          <cell r="E2607" t="str">
            <v>XI</v>
          </cell>
          <cell r="F2607" t="str">
            <v>Despesas Financeiras</v>
          </cell>
        </row>
        <row r="2608">
          <cell r="A2608">
            <v>325010003</v>
          </cell>
          <cell r="B2608" t="str">
            <v>Variações Cambiais</v>
          </cell>
          <cell r="C2608" t="str">
            <v>3.5.5.01.0003</v>
          </cell>
          <cell r="D2608" t="str">
            <v>Variações Cambiais</v>
          </cell>
          <cell r="E2608" t="str">
            <v>XI</v>
          </cell>
          <cell r="F2608" t="str">
            <v>Despesas Financeiras</v>
          </cell>
        </row>
        <row r="2609">
          <cell r="A2609">
            <v>325010005</v>
          </cell>
          <cell r="B2609" t="str">
            <v>Hedge - Operação de Cobertura</v>
          </cell>
          <cell r="C2609" t="str">
            <v>3.5.5.01.0004</v>
          </cell>
          <cell r="D2609" t="str">
            <v>Hedge - Operação de Cobertura</v>
          </cell>
          <cell r="E2609" t="str">
            <v>XI</v>
          </cell>
          <cell r="F2609" t="str">
            <v>Despesas Financeiras</v>
          </cell>
        </row>
        <row r="2610">
          <cell r="A2610">
            <v>325010006</v>
          </cell>
          <cell r="B2610" t="str">
            <v>Variações Cambiais Diferidas</v>
          </cell>
          <cell r="C2610" t="str">
            <v>3.5.5.01.0005</v>
          </cell>
          <cell r="D2610" t="str">
            <v>Variações Cambiais Diferidas</v>
          </cell>
          <cell r="E2610" t="str">
            <v>XI</v>
          </cell>
          <cell r="F2610" t="str">
            <v>Despesas Financeiras</v>
          </cell>
        </row>
        <row r="2611">
          <cell r="A2611">
            <v>325010007</v>
          </cell>
          <cell r="B2611" t="str">
            <v>IOF - Imposto s/Operações Financeiras</v>
          </cell>
          <cell r="C2611" t="str">
            <v>3.5.5.01.0006</v>
          </cell>
          <cell r="D2611" t="str">
            <v>IOF - Imposto s/Operações Financeiras</v>
          </cell>
          <cell r="E2611" t="str">
            <v>XI</v>
          </cell>
          <cell r="F2611" t="str">
            <v>Despesas Financeiras</v>
          </cell>
        </row>
        <row r="2612">
          <cell r="A2612">
            <v>325019999</v>
          </cell>
          <cell r="B2612" t="str">
            <v>Demais Despesas c/Emp. e Financiamentos</v>
          </cell>
          <cell r="C2612" t="str">
            <v>3.5.5.01.9999</v>
          </cell>
          <cell r="D2612" t="str">
            <v>Demais Despesas c/Emp. e Financiamentos</v>
          </cell>
          <cell r="E2612" t="str">
            <v>XI</v>
          </cell>
          <cell r="F2612" t="str">
            <v>Despesas Financeiras</v>
          </cell>
        </row>
        <row r="2613">
          <cell r="A2613" t="str">
            <v>x</v>
          </cell>
          <cell r="B2613" t="str">
            <v>??</v>
          </cell>
          <cell r="C2613" t="str">
            <v>3.5.5.02</v>
          </cell>
          <cell r="D2613" t="str">
            <v>Remuneração do Capital Próprio</v>
          </cell>
          <cell r="E2613" t="str">
            <v>XI</v>
          </cell>
          <cell r="F2613" t="str">
            <v>Despesas Financeiras</v>
          </cell>
        </row>
        <row r="2614">
          <cell r="A2614">
            <v>325019999</v>
          </cell>
          <cell r="B2614" t="str">
            <v>Demais Despesas c/Emp. e Financiamentos</v>
          </cell>
          <cell r="C2614" t="str">
            <v>3.5.5.02.0001</v>
          </cell>
          <cell r="D2614" t="str">
            <v>Juros Sobre o Capital Próprio</v>
          </cell>
          <cell r="E2614" t="str">
            <v>XI</v>
          </cell>
          <cell r="F2614" t="str">
            <v>Despesas Financeiras</v>
          </cell>
        </row>
        <row r="2615">
          <cell r="A2615" t="str">
            <v>x</v>
          </cell>
          <cell r="B2615" t="str">
            <v>??</v>
          </cell>
          <cell r="C2615" t="str">
            <v>3.5.5.98</v>
          </cell>
          <cell r="D2615" t="str">
            <v>Demais Despesas Financeiras</v>
          </cell>
          <cell r="E2615" t="str">
            <v>XI</v>
          </cell>
          <cell r="F2615" t="str">
            <v>Despesas Financeiras</v>
          </cell>
        </row>
        <row r="2616">
          <cell r="A2616">
            <v>325980001</v>
          </cell>
          <cell r="B2616" t="str">
            <v>Despesas Bancárias</v>
          </cell>
          <cell r="C2616" t="str">
            <v>3.5.5.98.0001</v>
          </cell>
          <cell r="D2616" t="str">
            <v>Despesas Bancárias</v>
          </cell>
          <cell r="E2616" t="str">
            <v>XI</v>
          </cell>
          <cell r="F2616" t="str">
            <v>Despesas Financeiras</v>
          </cell>
        </row>
        <row r="2617">
          <cell r="A2617">
            <v>325980002</v>
          </cell>
          <cell r="B2617" t="str">
            <v>Encargos Moratórios</v>
          </cell>
          <cell r="C2617" t="str">
            <v>3.5.5.98.0002</v>
          </cell>
          <cell r="D2617" t="str">
            <v>Encargos Moratórios</v>
          </cell>
          <cell r="E2617" t="str">
            <v>XI</v>
          </cell>
          <cell r="F2617" t="str">
            <v>Despesas Financeiras</v>
          </cell>
        </row>
        <row r="2618">
          <cell r="A2618">
            <v>325980003</v>
          </cell>
          <cell r="B2618" t="str">
            <v>Variações Monetárias Passivas</v>
          </cell>
          <cell r="C2618" t="str">
            <v>3.5.5.98.0003</v>
          </cell>
          <cell r="D2618" t="str">
            <v>Variações Monetárias Passivas</v>
          </cell>
          <cell r="E2618" t="str">
            <v>XI</v>
          </cell>
          <cell r="F2618" t="str">
            <v>Despesas Financeiras</v>
          </cell>
        </row>
        <row r="2619">
          <cell r="A2619">
            <v>325980004</v>
          </cell>
          <cell r="B2619" t="str">
            <v>Descontos Concedidos</v>
          </cell>
          <cell r="C2619" t="str">
            <v>3.5.5.98.0004</v>
          </cell>
          <cell r="D2619" t="str">
            <v>Descontos Concedidos</v>
          </cell>
          <cell r="E2619" t="str">
            <v>XI</v>
          </cell>
          <cell r="F2619" t="str">
            <v>Despesas Financeiras</v>
          </cell>
        </row>
        <row r="2620">
          <cell r="A2620">
            <v>325980005</v>
          </cell>
          <cell r="B2620" t="str">
            <v>Encargos s/Parcelamento de Débitos</v>
          </cell>
          <cell r="C2620" t="str">
            <v>3.5.5.98.0005</v>
          </cell>
          <cell r="D2620" t="str">
            <v>Encargos s/Parcelamento de Débitos</v>
          </cell>
          <cell r="E2620" t="str">
            <v>XI</v>
          </cell>
          <cell r="F2620" t="str">
            <v>Despesas Financeiras</v>
          </cell>
        </row>
        <row r="2621">
          <cell r="A2621">
            <v>325989999</v>
          </cell>
          <cell r="B2621" t="str">
            <v>Demais Despesas Financeiras</v>
          </cell>
          <cell r="C2621" t="str">
            <v>3.5.5.98.9999</v>
          </cell>
          <cell r="D2621" t="str">
            <v>Demais Despesas Financeiras</v>
          </cell>
          <cell r="E2621" t="str">
            <v>XI</v>
          </cell>
          <cell r="F2621" t="str">
            <v>Despesas Financeiras</v>
          </cell>
        </row>
        <row r="2622">
          <cell r="A2622" t="str">
            <v>x</v>
          </cell>
          <cell r="B2622" t="str">
            <v>??</v>
          </cell>
          <cell r="C2622" t="str">
            <v>3.5.5.99</v>
          </cell>
          <cell r="D2622" t="str">
            <v>Crédito Presumido - Pis / Cofins</v>
          </cell>
          <cell r="E2622" t="str">
            <v>XI</v>
          </cell>
          <cell r="F2622" t="str">
            <v>Despesas Financeiras</v>
          </cell>
        </row>
        <row r="2623">
          <cell r="A2623" t="str">
            <v>??</v>
          </cell>
          <cell r="B2623" t="str">
            <v>??</v>
          </cell>
          <cell r="C2623" t="str">
            <v>3.5.5.99.0001</v>
          </cell>
          <cell r="D2623" t="str">
            <v>Despesas com Financiamentos</v>
          </cell>
          <cell r="E2623" t="str">
            <v>XI</v>
          </cell>
          <cell r="F2623" t="str">
            <v>Despesas Financeiras</v>
          </cell>
        </row>
        <row r="2624">
          <cell r="A2624" t="str">
            <v>x</v>
          </cell>
          <cell r="B2624" t="str">
            <v>??</v>
          </cell>
          <cell r="C2624" t="str">
            <v>3.5.6</v>
          </cell>
          <cell r="D2624" t="str">
            <v>Perdas em Investimentos</v>
          </cell>
          <cell r="E2624" t="str">
            <v>XIV</v>
          </cell>
          <cell r="F2624" t="str">
            <v xml:space="preserve">   Perda em Investimentos</v>
          </cell>
        </row>
        <row r="2625">
          <cell r="A2625" t="str">
            <v>x</v>
          </cell>
          <cell r="B2625" t="str">
            <v>??</v>
          </cell>
          <cell r="C2625" t="str">
            <v>3.5.6.01</v>
          </cell>
          <cell r="D2625" t="str">
            <v>Perdas em Investimentos</v>
          </cell>
          <cell r="E2625" t="str">
            <v>XIV</v>
          </cell>
          <cell r="F2625" t="str">
            <v xml:space="preserve">   Perda em Investimentos</v>
          </cell>
        </row>
        <row r="2626">
          <cell r="A2626">
            <v>326010001</v>
          </cell>
          <cell r="B2626" t="str">
            <v>Perdas na Realização de Investimentos</v>
          </cell>
          <cell r="C2626" t="str">
            <v>3.5.6.01.0001</v>
          </cell>
          <cell r="D2626" t="str">
            <v>Perdas na Realização de Investimentos</v>
          </cell>
          <cell r="E2626" t="str">
            <v>XIV</v>
          </cell>
          <cell r="F2626" t="str">
            <v xml:space="preserve">   Perda em Investimentos</v>
          </cell>
        </row>
        <row r="2627">
          <cell r="A2627" t="str">
            <v>x</v>
          </cell>
          <cell r="B2627" t="str">
            <v>??</v>
          </cell>
          <cell r="C2627" t="str">
            <v>3.6</v>
          </cell>
          <cell r="D2627" t="str">
            <v>Despesas não Operacionais</v>
          </cell>
          <cell r="E2627" t="str">
            <v>XIV</v>
          </cell>
          <cell r="F2627" t="str">
            <v xml:space="preserve">   Perda em Investimentos</v>
          </cell>
        </row>
        <row r="2628">
          <cell r="A2628" t="str">
            <v>x</v>
          </cell>
          <cell r="B2628" t="str">
            <v>??</v>
          </cell>
          <cell r="C2628" t="str">
            <v>3.6.1</v>
          </cell>
          <cell r="D2628" t="str">
            <v>Equivalência Patrimonial</v>
          </cell>
        </row>
        <row r="2629">
          <cell r="A2629" t="str">
            <v>x</v>
          </cell>
          <cell r="B2629" t="str">
            <v>??</v>
          </cell>
          <cell r="C2629" t="str">
            <v>3.6.1.01</v>
          </cell>
          <cell r="D2629" t="str">
            <v>Equivalência Patrimonial</v>
          </cell>
        </row>
        <row r="2630">
          <cell r="A2630">
            <v>331010001</v>
          </cell>
          <cell r="B2630" t="str">
            <v>Resultado Negativo de Equiv.Patrimonial</v>
          </cell>
          <cell r="C2630" t="str">
            <v>3.6.1.01.0001</v>
          </cell>
          <cell r="D2630" t="str">
            <v>Resultado Negativo de Equiv.Patrimonial</v>
          </cell>
          <cell r="E2630" t="str">
            <v>XV</v>
          </cell>
          <cell r="F2630" t="str">
            <v>Resultado de Equivalência Patrimonial</v>
          </cell>
        </row>
        <row r="2631">
          <cell r="A2631" t="str">
            <v>x</v>
          </cell>
          <cell r="B2631" t="str">
            <v>??</v>
          </cell>
          <cell r="C2631" t="str">
            <v>3.6.2</v>
          </cell>
          <cell r="D2631" t="str">
            <v>Baixas de Bens do Ativo Permanente</v>
          </cell>
          <cell r="E2631" t="str">
            <v>XVI</v>
          </cell>
          <cell r="F2631" t="str">
            <v>Resultado não Operacional Líquido</v>
          </cell>
        </row>
        <row r="2632">
          <cell r="A2632" t="str">
            <v>x</v>
          </cell>
          <cell r="B2632" t="str">
            <v>??</v>
          </cell>
          <cell r="C2632" t="str">
            <v>3.6.2.01</v>
          </cell>
          <cell r="D2632" t="str">
            <v>Baixas de Investimentos</v>
          </cell>
          <cell r="E2632" t="str">
            <v>XVI</v>
          </cell>
          <cell r="F2632" t="str">
            <v>Resultado não Operacional Líquido</v>
          </cell>
        </row>
        <row r="2633">
          <cell r="A2633">
            <v>332010001</v>
          </cell>
          <cell r="B2633" t="str">
            <v>Baixas de Investimentos p/Alienação</v>
          </cell>
          <cell r="C2633" t="str">
            <v>3.6.2.01.0001</v>
          </cell>
          <cell r="D2633" t="str">
            <v>Baixas de Investimentos p/Alienação</v>
          </cell>
          <cell r="E2633" t="str">
            <v>XVI</v>
          </cell>
          <cell r="F2633" t="str">
            <v>Resultado não Operacional Líquido</v>
          </cell>
        </row>
        <row r="2634">
          <cell r="A2634" t="str">
            <v>x</v>
          </cell>
          <cell r="B2634" t="str">
            <v>??</v>
          </cell>
          <cell r="C2634" t="str">
            <v>3.6.2.02</v>
          </cell>
          <cell r="D2634" t="str">
            <v>Baixas do Imobilizado</v>
          </cell>
          <cell r="E2634" t="str">
            <v>VII</v>
          </cell>
          <cell r="F2634" t="str">
            <v xml:space="preserve">   Depreciações e Amortizações</v>
          </cell>
        </row>
        <row r="2635">
          <cell r="A2635">
            <v>332020001</v>
          </cell>
          <cell r="B2635" t="str">
            <v>Baixas do Imobilizado p/Alienação</v>
          </cell>
          <cell r="C2635" t="str">
            <v>3.6.2.02.0001</v>
          </cell>
          <cell r="D2635" t="str">
            <v>Baixas do Imobilizado p/Alienação</v>
          </cell>
          <cell r="E2635" t="str">
            <v>VII</v>
          </cell>
          <cell r="F2635" t="str">
            <v xml:space="preserve">   Depreciações e Amortizações</v>
          </cell>
        </row>
        <row r="2636">
          <cell r="A2636">
            <v>332020002</v>
          </cell>
          <cell r="B2636" t="str">
            <v>Baixas do Imobilizado p/Obsolescência</v>
          </cell>
          <cell r="C2636" t="str">
            <v>3.6.2.02.0002</v>
          </cell>
          <cell r="D2636" t="str">
            <v>Baixas do Imobilizado p/Obsolescência</v>
          </cell>
          <cell r="E2636" t="str">
            <v>VII</v>
          </cell>
          <cell r="F2636" t="str">
            <v xml:space="preserve">   Depreciações e Amortizações</v>
          </cell>
        </row>
        <row r="2637">
          <cell r="A2637" t="str">
            <v>x</v>
          </cell>
          <cell r="B2637" t="str">
            <v>??</v>
          </cell>
          <cell r="C2637" t="str">
            <v>3.6.3</v>
          </cell>
          <cell r="D2637" t="str">
            <v>Depreciações e Amortizações</v>
          </cell>
          <cell r="E2637" t="str">
            <v>VII</v>
          </cell>
          <cell r="F2637" t="str">
            <v xml:space="preserve">   Depreciações e Amortizações</v>
          </cell>
        </row>
        <row r="2638">
          <cell r="A2638" t="str">
            <v>x</v>
          </cell>
          <cell r="B2638" t="str">
            <v>??</v>
          </cell>
          <cell r="C2638" t="str">
            <v>3.6.3.02</v>
          </cell>
          <cell r="D2638" t="str">
            <v>Amortizações</v>
          </cell>
          <cell r="E2638" t="str">
            <v>VII</v>
          </cell>
          <cell r="F2638" t="str">
            <v xml:space="preserve">   Depreciações e Amortizações</v>
          </cell>
        </row>
        <row r="2639">
          <cell r="A2639">
            <v>333020001</v>
          </cell>
          <cell r="B2639" t="str">
            <v>Amortização de Ágio em Investimentos</v>
          </cell>
          <cell r="C2639" t="str">
            <v>3.6.3.02.0001</v>
          </cell>
          <cell r="D2639" t="str">
            <v>Amortização de Ágio em Investimentos</v>
          </cell>
          <cell r="E2639" t="str">
            <v>VII</v>
          </cell>
          <cell r="F2639" t="str">
            <v xml:space="preserve">   Depreciações e Amortizações</v>
          </cell>
        </row>
        <row r="2640">
          <cell r="A2640" t="str">
            <v>x</v>
          </cell>
          <cell r="B2640" t="str">
            <v>??</v>
          </cell>
          <cell r="C2640" t="str">
            <v>3.6.9</v>
          </cell>
          <cell r="D2640" t="str">
            <v>Demais Despesas não Operacionais</v>
          </cell>
          <cell r="E2640" t="str">
            <v>XVI</v>
          </cell>
          <cell r="F2640" t="str">
            <v>Resultado não Operacional Líquido</v>
          </cell>
          <cell r="J2640" t="str">
            <v>Amort - Despesa</v>
          </cell>
        </row>
        <row r="2641">
          <cell r="A2641" t="str">
            <v>x</v>
          </cell>
          <cell r="B2641" t="str">
            <v>??</v>
          </cell>
          <cell r="C2641" t="str">
            <v>3.6.9.01</v>
          </cell>
          <cell r="D2641" t="str">
            <v>Despesas Eventuais</v>
          </cell>
          <cell r="E2641" t="str">
            <v>XVI</v>
          </cell>
          <cell r="F2641" t="str">
            <v>Resultado não Operacional Líquido</v>
          </cell>
        </row>
        <row r="2642">
          <cell r="A2642">
            <v>339010001</v>
          </cell>
          <cell r="B2642" t="str">
            <v>Créditos Tributários Prescritos</v>
          </cell>
          <cell r="C2642" t="str">
            <v>3.6.9.01.0001</v>
          </cell>
          <cell r="D2642" t="str">
            <v>Créditos Tributários Prescritos</v>
          </cell>
          <cell r="E2642" t="str">
            <v>XVI</v>
          </cell>
          <cell r="F2642" t="str">
            <v>Resultado não Operacional Líquido</v>
          </cell>
        </row>
        <row r="2643">
          <cell r="A2643">
            <v>339019999</v>
          </cell>
          <cell r="B2643" t="str">
            <v>Outras Despesas Eventuais</v>
          </cell>
          <cell r="C2643" t="str">
            <v>3.6.9.01.9999</v>
          </cell>
          <cell r="D2643" t="str">
            <v>Outras Despesas Eventuais</v>
          </cell>
          <cell r="E2643" t="str">
            <v>XVI</v>
          </cell>
          <cell r="F2643" t="str">
            <v>Resultado não Operacional Líquido</v>
          </cell>
        </row>
        <row r="2644">
          <cell r="A2644" t="str">
            <v>x</v>
          </cell>
          <cell r="B2644" t="str">
            <v>??</v>
          </cell>
          <cell r="C2644" t="str">
            <v>4</v>
          </cell>
          <cell r="D2644" t="str">
            <v>RECEITAS</v>
          </cell>
          <cell r="E2644" t="str">
            <v>I</v>
          </cell>
          <cell r="F2644" t="str">
            <v>Receita da Prestação de Serviços</v>
          </cell>
        </row>
        <row r="2645">
          <cell r="A2645" t="str">
            <v>x</v>
          </cell>
          <cell r="B2645" t="str">
            <v>??</v>
          </cell>
          <cell r="C2645" t="str">
            <v>4.1</v>
          </cell>
          <cell r="D2645" t="str">
            <v>Receita Operacional Líquida</v>
          </cell>
          <cell r="E2645" t="str">
            <v>I</v>
          </cell>
          <cell r="F2645" t="str">
            <v>Receita da Prestação de Serviços</v>
          </cell>
        </row>
        <row r="2646">
          <cell r="A2646" t="str">
            <v>x</v>
          </cell>
          <cell r="B2646" t="str">
            <v>??</v>
          </cell>
          <cell r="C2646" t="str">
            <v>4.1.1</v>
          </cell>
          <cell r="D2646" t="str">
            <v>Receita Operacional Bruta</v>
          </cell>
          <cell r="E2646" t="str">
            <v>I</v>
          </cell>
          <cell r="F2646" t="str">
            <v>Receita da Prestação de Serviços</v>
          </cell>
        </row>
        <row r="2647">
          <cell r="A2647" t="str">
            <v>x</v>
          </cell>
          <cell r="B2647" t="str">
            <v>??</v>
          </cell>
          <cell r="C2647" t="str">
            <v>4.1.1.01</v>
          </cell>
          <cell r="D2647" t="str">
            <v xml:space="preserve">Receitas de Prestação de Serviços </v>
          </cell>
          <cell r="E2647" t="str">
            <v>I</v>
          </cell>
          <cell r="F2647" t="str">
            <v>Receita da Prestação de Serviços</v>
          </cell>
        </row>
        <row r="2648">
          <cell r="A2648" t="str">
            <v>x</v>
          </cell>
          <cell r="B2648" t="str">
            <v>??</v>
          </cell>
          <cell r="C2648" t="str">
            <v>4.1.1.01.0001</v>
          </cell>
          <cell r="D2648" t="str">
            <v>Consultoria e Assessoria</v>
          </cell>
          <cell r="E2648" t="str">
            <v>I</v>
          </cell>
          <cell r="F2648" t="str">
            <v>Receita da Prestação de Serviços</v>
          </cell>
        </row>
        <row r="2649">
          <cell r="A2649" t="str">
            <v>x</v>
          </cell>
          <cell r="B2649" t="str">
            <v>??</v>
          </cell>
          <cell r="C2649" t="str">
            <v>4.1.1.01.0002</v>
          </cell>
          <cell r="D2649" t="str">
            <v>Taxa de Gerenciamento</v>
          </cell>
          <cell r="E2649" t="str">
            <v>I</v>
          </cell>
          <cell r="F2649" t="str">
            <v>Receita da Prestação de Serviços</v>
          </cell>
        </row>
        <row r="2650">
          <cell r="A2650" t="str">
            <v>x</v>
          </cell>
          <cell r="B2650" t="str">
            <v>??</v>
          </cell>
          <cell r="C2650" t="str">
            <v>4.1.1.01.0003</v>
          </cell>
          <cell r="D2650" t="str">
            <v>Taxa de Administração</v>
          </cell>
          <cell r="E2650" t="str">
            <v>I</v>
          </cell>
          <cell r="F2650" t="str">
            <v>Receita da Prestação de Serviços</v>
          </cell>
        </row>
        <row r="2651">
          <cell r="A2651" t="str">
            <v>x</v>
          </cell>
          <cell r="B2651" t="str">
            <v>??</v>
          </cell>
          <cell r="C2651" t="str">
            <v>4.1.1.01.0013</v>
          </cell>
          <cell r="D2651" t="str">
            <v>Condominio Shopping Center Liberty Mall</v>
          </cell>
          <cell r="E2651" t="str">
            <v>I</v>
          </cell>
          <cell r="F2651" t="str">
            <v>Receita da Prestação de Serviços</v>
          </cell>
        </row>
        <row r="2652">
          <cell r="A2652" t="str">
            <v>x</v>
          </cell>
          <cell r="B2652" t="str">
            <v>??</v>
          </cell>
          <cell r="C2652" t="str">
            <v>4.1.1.01.0014</v>
          </cell>
          <cell r="D2652" t="str">
            <v>Condomínio São Gonçalo Shopping Rio</v>
          </cell>
          <cell r="E2652" t="str">
            <v>I</v>
          </cell>
          <cell r="F2652" t="str">
            <v>Receita da Prestação de Serviços</v>
          </cell>
        </row>
        <row r="2653">
          <cell r="A2653" t="str">
            <v>x</v>
          </cell>
          <cell r="B2653" t="str">
            <v>??</v>
          </cell>
          <cell r="C2653" t="str">
            <v>4.1.1.01.0015</v>
          </cell>
          <cell r="D2653" t="str">
            <v>CPI Shopping Campo Grande</v>
          </cell>
          <cell r="E2653" t="str">
            <v>I</v>
          </cell>
          <cell r="F2653" t="str">
            <v>Receita da Prestação de Serviços</v>
          </cell>
        </row>
        <row r="2654">
          <cell r="A2654" t="str">
            <v>x</v>
          </cell>
          <cell r="B2654" t="str">
            <v>??</v>
          </cell>
          <cell r="C2654" t="str">
            <v>4.1.1.01.0018</v>
          </cell>
          <cell r="D2654" t="str">
            <v>CPI - NorteShopping I</v>
          </cell>
          <cell r="E2654" t="str">
            <v>I</v>
          </cell>
          <cell r="F2654" t="str">
            <v>Receita da Prestação de Serviços</v>
          </cell>
        </row>
        <row r="2655">
          <cell r="A2655" t="str">
            <v>x</v>
          </cell>
          <cell r="B2655" t="str">
            <v>??</v>
          </cell>
          <cell r="C2655" t="str">
            <v>4.1.1.01.0019</v>
          </cell>
          <cell r="D2655" t="str">
            <v>CPI - NorteShopping II</v>
          </cell>
          <cell r="E2655" t="str">
            <v>I</v>
          </cell>
          <cell r="F2655" t="str">
            <v>Receita da Prestação de Serviços</v>
          </cell>
        </row>
        <row r="2656">
          <cell r="A2656" t="str">
            <v>x</v>
          </cell>
          <cell r="B2656" t="str">
            <v>??</v>
          </cell>
          <cell r="C2656" t="str">
            <v>4.1.1.01.0021</v>
          </cell>
          <cell r="D2656" t="str">
            <v>Condomínio Goiânia Shopping</v>
          </cell>
          <cell r="E2656" t="str">
            <v>I</v>
          </cell>
          <cell r="F2656" t="str">
            <v>Receita da Prestação de Serviços</v>
          </cell>
        </row>
        <row r="2657">
          <cell r="A2657" t="str">
            <v>x</v>
          </cell>
          <cell r="B2657" t="str">
            <v>??</v>
          </cell>
          <cell r="C2657" t="str">
            <v>4.1.1.01.0022</v>
          </cell>
          <cell r="D2657" t="str">
            <v>Condomínio Itaipu Multicenter</v>
          </cell>
          <cell r="E2657" t="str">
            <v>I</v>
          </cell>
          <cell r="F2657" t="str">
            <v>Receita da Prestação de Serviços</v>
          </cell>
        </row>
        <row r="2658">
          <cell r="A2658" t="str">
            <v>x</v>
          </cell>
          <cell r="B2658" t="str">
            <v>??</v>
          </cell>
          <cell r="C2658" t="str">
            <v>4.1.1.01.0047</v>
          </cell>
          <cell r="D2658" t="str">
            <v>Sociedade Independência Imóveis S/A</v>
          </cell>
          <cell r="E2658" t="str">
            <v>I</v>
          </cell>
          <cell r="F2658" t="str">
            <v>Receita da Prestação de Serviços</v>
          </cell>
        </row>
        <row r="2659">
          <cell r="A2659" t="str">
            <v>x</v>
          </cell>
          <cell r="B2659" t="str">
            <v>??</v>
          </cell>
          <cell r="C2659" t="str">
            <v>4.1.1.01.0057</v>
          </cell>
          <cell r="D2659" t="str">
            <v>Condomínio Center Shopping Rio</v>
          </cell>
          <cell r="E2659" t="str">
            <v>I</v>
          </cell>
          <cell r="F2659" t="str">
            <v>Receita da Prestação de Serviços</v>
          </cell>
        </row>
        <row r="2660">
          <cell r="A2660" t="str">
            <v>x</v>
          </cell>
          <cell r="B2660" t="str">
            <v>??</v>
          </cell>
          <cell r="C2660" t="str">
            <v>4.1.1.01.0058</v>
          </cell>
          <cell r="D2660" t="str">
            <v>Condomínio West Shopping Rio</v>
          </cell>
          <cell r="E2660" t="str">
            <v>I</v>
          </cell>
          <cell r="F2660" t="str">
            <v>Receita da Prestação de Serviços</v>
          </cell>
        </row>
        <row r="2661">
          <cell r="A2661" t="str">
            <v>x</v>
          </cell>
          <cell r="B2661" t="str">
            <v>??</v>
          </cell>
          <cell r="C2661" t="str">
            <v>4.1.1.01.0101</v>
          </cell>
          <cell r="D2661" t="str">
            <v>Condomínio Geral do NorteShopping</v>
          </cell>
          <cell r="E2661" t="str">
            <v>I</v>
          </cell>
          <cell r="F2661" t="str">
            <v>Receita da Prestação de Serviços</v>
          </cell>
        </row>
        <row r="2662">
          <cell r="A2662" t="str">
            <v>x</v>
          </cell>
          <cell r="B2662" t="str">
            <v>??</v>
          </cell>
          <cell r="C2662" t="str">
            <v>4.1.1.01.0104</v>
          </cell>
          <cell r="D2662" t="str">
            <v>AFPC Center Shopping Rio</v>
          </cell>
          <cell r="E2662" t="str">
            <v>I</v>
          </cell>
          <cell r="F2662" t="str">
            <v>Receita da Prestação de Serviços</v>
          </cell>
        </row>
        <row r="2663">
          <cell r="A2663" t="str">
            <v>x</v>
          </cell>
          <cell r="B2663" t="str">
            <v>??</v>
          </cell>
          <cell r="C2663" t="str">
            <v>4.1.1.01.0106</v>
          </cell>
          <cell r="D2663" t="str">
            <v>AFPC West Shopping Rio</v>
          </cell>
          <cell r="E2663" t="str">
            <v>I</v>
          </cell>
          <cell r="F2663" t="str">
            <v>Receita da Prestação de Serviços</v>
          </cell>
        </row>
        <row r="2664">
          <cell r="A2664" t="str">
            <v>x</v>
          </cell>
          <cell r="B2664" t="str">
            <v>??</v>
          </cell>
          <cell r="C2664" t="str">
            <v>4.1.1.01.0108</v>
          </cell>
          <cell r="D2664" t="str">
            <v xml:space="preserve">CEMHS - Condomínio Empresarial </v>
          </cell>
          <cell r="E2664" t="str">
            <v>I</v>
          </cell>
          <cell r="F2664" t="str">
            <v>Receita da Prestação de Serviços</v>
          </cell>
        </row>
        <row r="2665">
          <cell r="A2665" t="str">
            <v>x</v>
          </cell>
          <cell r="B2665" t="str">
            <v>??</v>
          </cell>
          <cell r="C2665" t="str">
            <v>4.1.1.01.0109</v>
          </cell>
          <cell r="D2665" t="str">
            <v>Condomínio Cittá América</v>
          </cell>
          <cell r="E2665" t="str">
            <v>I</v>
          </cell>
          <cell r="F2665" t="str">
            <v>Receita da Prestação de Serviços</v>
          </cell>
        </row>
        <row r="2666">
          <cell r="A2666" t="str">
            <v>x</v>
          </cell>
          <cell r="B2666" t="str">
            <v>??</v>
          </cell>
          <cell r="C2666" t="str">
            <v>4.1.1.01.0111</v>
          </cell>
          <cell r="D2666" t="str">
            <v>Condomínio Shopping Del Rey</v>
          </cell>
          <cell r="E2666" t="str">
            <v>I</v>
          </cell>
          <cell r="F2666" t="str">
            <v>Receita da Prestação de Serviços</v>
          </cell>
        </row>
        <row r="2667">
          <cell r="A2667" t="str">
            <v>x</v>
          </cell>
          <cell r="B2667" t="str">
            <v>??</v>
          </cell>
          <cell r="C2667" t="str">
            <v>4.1.1.01.0112</v>
          </cell>
          <cell r="D2667" t="str">
            <v>Condomínio Shopping Eldorado Campo G.</v>
          </cell>
          <cell r="E2667" t="str">
            <v>I</v>
          </cell>
          <cell r="F2667" t="str">
            <v>Receita da Prestação de Serviços</v>
          </cell>
        </row>
        <row r="2668">
          <cell r="A2668" t="str">
            <v>x</v>
          </cell>
          <cell r="B2668" t="str">
            <v>??</v>
          </cell>
          <cell r="C2668" t="str">
            <v>4.1.1.01.0113</v>
          </cell>
          <cell r="D2668" t="str">
            <v>Sub Condomínio Com. Shop. Eldorado C.G.</v>
          </cell>
          <cell r="E2668" t="str">
            <v>I</v>
          </cell>
          <cell r="F2668" t="str">
            <v>Receita da Prestação de Serviços</v>
          </cell>
        </row>
        <row r="2669">
          <cell r="A2669" t="str">
            <v>x</v>
          </cell>
          <cell r="B2669" t="str">
            <v>??</v>
          </cell>
          <cell r="C2669" t="str">
            <v>4.1.1.01.0114</v>
          </cell>
          <cell r="D2669" t="str">
            <v>Campo Grande Parking</v>
          </cell>
          <cell r="E2669" t="str">
            <v>I</v>
          </cell>
          <cell r="F2669" t="str">
            <v>Receita da Prestação de Serviços</v>
          </cell>
        </row>
        <row r="2670">
          <cell r="A2670" t="str">
            <v>x</v>
          </cell>
          <cell r="B2670" t="str">
            <v>??</v>
          </cell>
          <cell r="C2670" t="str">
            <v>4.1.1.01.0116</v>
          </cell>
          <cell r="D2670" t="str">
            <v>Condomínio do Shopping Vitória</v>
          </cell>
          <cell r="E2670" t="str">
            <v>I</v>
          </cell>
          <cell r="F2670" t="str">
            <v>Receita da Prestação de Serviços</v>
          </cell>
        </row>
        <row r="2671">
          <cell r="A2671" t="str">
            <v>x</v>
          </cell>
          <cell r="B2671" t="str">
            <v>??</v>
          </cell>
          <cell r="C2671" t="str">
            <v>4.1.1.01.0117</v>
          </cell>
          <cell r="D2671" t="str">
            <v>Nova Cidade Shopping Center</v>
          </cell>
          <cell r="E2671" t="str">
            <v>I</v>
          </cell>
          <cell r="F2671" t="str">
            <v>Receita da Prestação de Serviços</v>
          </cell>
        </row>
        <row r="2672">
          <cell r="A2672" t="str">
            <v>x</v>
          </cell>
          <cell r="B2672" t="str">
            <v>??</v>
          </cell>
          <cell r="C2672" t="str">
            <v>4.1.1.01.0118</v>
          </cell>
          <cell r="D2672" t="str">
            <v xml:space="preserve">Condomínio de Adm. do Goiânia Shopping </v>
          </cell>
          <cell r="E2672" t="str">
            <v>I</v>
          </cell>
          <cell r="F2672" t="str">
            <v>Receita da Prestação de Serviços</v>
          </cell>
        </row>
        <row r="2673">
          <cell r="A2673" t="str">
            <v>x</v>
          </cell>
          <cell r="B2673" t="str">
            <v>??</v>
          </cell>
          <cell r="C2673" t="str">
            <v>4.1.1.01.0119</v>
          </cell>
          <cell r="D2673" t="str">
            <v>CPI Shopping Del Rey</v>
          </cell>
          <cell r="E2673" t="str">
            <v>I</v>
          </cell>
          <cell r="F2673" t="str">
            <v>Receita da Prestação de Serviços</v>
          </cell>
        </row>
        <row r="2674">
          <cell r="A2674" t="str">
            <v>x</v>
          </cell>
          <cell r="B2674" t="str">
            <v>??</v>
          </cell>
          <cell r="C2674" t="str">
            <v>4.1.1.01.0123</v>
          </cell>
          <cell r="D2674" t="str">
            <v>GSR Shopping Ltda.</v>
          </cell>
          <cell r="E2674" t="str">
            <v>I</v>
          </cell>
          <cell r="F2674" t="str">
            <v>Receita da Prestação de Serviços</v>
          </cell>
        </row>
        <row r="2675">
          <cell r="A2675" t="str">
            <v>x</v>
          </cell>
          <cell r="B2675" t="str">
            <v>??</v>
          </cell>
          <cell r="C2675" t="str">
            <v>4.1.1.01.0125</v>
          </cell>
          <cell r="D2675" t="str">
            <v>AFPC São Gonçalo Shopping Rio</v>
          </cell>
          <cell r="E2675" t="str">
            <v>I</v>
          </cell>
          <cell r="F2675" t="str">
            <v>Receita da Prestação de Serviços</v>
          </cell>
        </row>
        <row r="2676">
          <cell r="A2676" t="str">
            <v>x</v>
          </cell>
          <cell r="B2676" t="str">
            <v>??</v>
          </cell>
          <cell r="C2676" t="str">
            <v>4.1.1.01.0128</v>
          </cell>
          <cell r="D2676" t="str">
            <v>Assoc. Loj. Iguaçu Top Shop</v>
          </cell>
          <cell r="E2676" t="str">
            <v>I</v>
          </cell>
          <cell r="F2676" t="str">
            <v>Receita da Prestação de Serviços</v>
          </cell>
        </row>
        <row r="2677">
          <cell r="A2677" t="str">
            <v>x</v>
          </cell>
          <cell r="B2677" t="str">
            <v>??</v>
          </cell>
          <cell r="C2677" t="str">
            <v>4.1.1.01.0133</v>
          </cell>
          <cell r="D2677" t="str">
            <v>Icaraí Fashion Emp. e Realizações Ltda.</v>
          </cell>
          <cell r="E2677" t="str">
            <v>I</v>
          </cell>
          <cell r="F2677" t="str">
            <v>Receita da Prestação de Serviços</v>
          </cell>
        </row>
        <row r="2678">
          <cell r="A2678" t="str">
            <v>x</v>
          </cell>
          <cell r="B2678" t="str">
            <v>??</v>
          </cell>
          <cell r="C2678" t="str">
            <v>4.1.1.01.0136</v>
          </cell>
          <cell r="D2678" t="str">
            <v>Real 2 Emp. e Participações SPE Ltda.</v>
          </cell>
          <cell r="E2678" t="str">
            <v>I</v>
          </cell>
          <cell r="F2678" t="str">
            <v>Receita da Prestação de Serviços</v>
          </cell>
        </row>
        <row r="2679">
          <cell r="A2679" t="str">
            <v>x</v>
          </cell>
          <cell r="B2679" t="str">
            <v>??</v>
          </cell>
          <cell r="C2679" t="str">
            <v>4.1.1.02</v>
          </cell>
          <cell r="D2679" t="str">
            <v>Receitas de Exploração  Shopping Center</v>
          </cell>
          <cell r="E2679" t="str">
            <v>I</v>
          </cell>
          <cell r="F2679" t="str">
            <v>Receita da Prestação de Serviços</v>
          </cell>
        </row>
        <row r="2680">
          <cell r="A2680">
            <v>411029999</v>
          </cell>
          <cell r="B2680" t="str">
            <v>Aluguel Mínimo - Migração</v>
          </cell>
          <cell r="C2680" t="str">
            <v>4.1.1.02.0001</v>
          </cell>
          <cell r="D2680" t="str">
            <v>Aluguéis</v>
          </cell>
          <cell r="E2680" t="str">
            <v>I</v>
          </cell>
          <cell r="F2680" t="str">
            <v>Receita da Prestação de Serviços</v>
          </cell>
          <cell r="H2680" t="str">
            <v>Aluguel Mínimo</v>
          </cell>
        </row>
        <row r="2681">
          <cell r="A2681">
            <v>411050001</v>
          </cell>
          <cell r="B2681" t="str">
            <v>Cessão de direito</v>
          </cell>
          <cell r="C2681" t="str">
            <v>4.1.1.02.0002</v>
          </cell>
          <cell r="D2681" t="str">
            <v>Cessão de Direitos</v>
          </cell>
          <cell r="E2681" t="str">
            <v>I</v>
          </cell>
          <cell r="F2681" t="str">
            <v>Receita da Prestação de Serviços</v>
          </cell>
          <cell r="H2681" t="str">
            <v>Taxa de Cessão</v>
          </cell>
        </row>
        <row r="2682">
          <cell r="A2682">
            <v>411050002</v>
          </cell>
          <cell r="B2682" t="str">
            <v>Taxa de Transferência</v>
          </cell>
          <cell r="C2682" t="str">
            <v>4.1.1.02.0003</v>
          </cell>
          <cell r="D2682" t="str">
            <v>Taxa de Transferência</v>
          </cell>
          <cell r="E2682" t="str">
            <v>I</v>
          </cell>
          <cell r="F2682" t="str">
            <v>Receita da Prestação de Serviços</v>
          </cell>
          <cell r="H2682" t="str">
            <v>Taxa de Transferência</v>
          </cell>
        </row>
        <row r="2683">
          <cell r="A2683">
            <v>411060001</v>
          </cell>
          <cell r="B2683" t="str">
            <v>Estacionamento</v>
          </cell>
          <cell r="C2683" t="str">
            <v>4.1.1.02.0004</v>
          </cell>
          <cell r="D2683" t="str">
            <v>Estacionamento</v>
          </cell>
          <cell r="E2683" t="str">
            <v>I</v>
          </cell>
          <cell r="F2683" t="str">
            <v>Receita da Prestação de Serviços</v>
          </cell>
          <cell r="H2683" t="str">
            <v>Estacionamento</v>
          </cell>
        </row>
        <row r="2684">
          <cell r="A2684">
            <v>411029999</v>
          </cell>
          <cell r="B2684" t="str">
            <v>Aluguel Mínimo - Migração</v>
          </cell>
          <cell r="C2684" t="str">
            <v>4.1.1.02.1001</v>
          </cell>
          <cell r="D2684" t="str">
            <v>Aluguel Mínimo</v>
          </cell>
          <cell r="E2684" t="str">
            <v>I</v>
          </cell>
          <cell r="F2684" t="str">
            <v>Receita da Prestação de Serviços</v>
          </cell>
          <cell r="H2684" t="str">
            <v>Aluguel Mínimo</v>
          </cell>
        </row>
        <row r="2685">
          <cell r="A2685">
            <v>411039999</v>
          </cell>
          <cell r="B2685" t="str">
            <v>Aluguel Percentual - Migração</v>
          </cell>
          <cell r="C2685" t="str">
            <v>4.1.1.02.1002</v>
          </cell>
          <cell r="D2685" t="str">
            <v>Aluguel Percentual</v>
          </cell>
          <cell r="E2685" t="str">
            <v>I</v>
          </cell>
          <cell r="F2685" t="str">
            <v>Receita da Prestação de Serviços</v>
          </cell>
          <cell r="H2685" t="str">
            <v>Aluguel Percentual</v>
          </cell>
        </row>
        <row r="2686">
          <cell r="A2686">
            <v>411049999</v>
          </cell>
          <cell r="B2686" t="str">
            <v>Aluguel Mall e Merchandising - Migração</v>
          </cell>
          <cell r="C2686" t="str">
            <v>4.1.1.02.1003</v>
          </cell>
          <cell r="D2686" t="str">
            <v>Aluguel Mall e Merchandising</v>
          </cell>
          <cell r="E2686" t="str">
            <v>I</v>
          </cell>
          <cell r="F2686" t="str">
            <v>Receita da Prestação de Serviços</v>
          </cell>
          <cell r="H2686" t="str">
            <v>Mall</v>
          </cell>
        </row>
        <row r="2687">
          <cell r="A2687">
            <v>411050001</v>
          </cell>
          <cell r="B2687" t="str">
            <v>Cessão de direito</v>
          </cell>
          <cell r="C2687" t="str">
            <v>4.1.1.02.2001</v>
          </cell>
          <cell r="D2687" t="str">
            <v>Cessão de Direitos</v>
          </cell>
          <cell r="E2687" t="str">
            <v>I</v>
          </cell>
          <cell r="F2687" t="str">
            <v>Receita da Prestação de Serviços</v>
          </cell>
          <cell r="H2687" t="str">
            <v>Taxa de Cessão</v>
          </cell>
        </row>
        <row r="2688">
          <cell r="A2688">
            <v>411050002</v>
          </cell>
          <cell r="B2688" t="str">
            <v>Taxa de Transferência</v>
          </cell>
          <cell r="C2688" t="str">
            <v>4.1.1.02.3001</v>
          </cell>
          <cell r="D2688" t="str">
            <v>Taxa de Transferência</v>
          </cell>
          <cell r="E2688" t="str">
            <v>I</v>
          </cell>
          <cell r="F2688" t="str">
            <v>Receita da Prestação de Serviços</v>
          </cell>
          <cell r="H2688" t="str">
            <v>Taxa de Transferência</v>
          </cell>
        </row>
        <row r="2689">
          <cell r="A2689">
            <v>411060001</v>
          </cell>
          <cell r="B2689" t="str">
            <v>Estacionamento</v>
          </cell>
          <cell r="C2689" t="str">
            <v>4.1.1.02.4001</v>
          </cell>
          <cell r="D2689" t="str">
            <v>Estacionamento</v>
          </cell>
          <cell r="E2689" t="str">
            <v>I</v>
          </cell>
          <cell r="F2689" t="str">
            <v>Receita da Prestação de Serviços</v>
          </cell>
          <cell r="H2689" t="str">
            <v>Estacionamento</v>
          </cell>
        </row>
        <row r="2690">
          <cell r="A2690">
            <v>411060002</v>
          </cell>
          <cell r="B2690" t="str">
            <v>Outras Receitas - Shopping Centers</v>
          </cell>
          <cell r="C2690" t="str">
            <v>4.1.1.02.9000</v>
          </cell>
          <cell r="D2690" t="str">
            <v>Receitas Operacionais - Shopping Center</v>
          </cell>
          <cell r="E2690" t="str">
            <v>I</v>
          </cell>
          <cell r="F2690" t="str">
            <v>Receita da Prestação de Serviços</v>
          </cell>
          <cell r="H2690" t="str">
            <v>Outras</v>
          </cell>
        </row>
        <row r="2691">
          <cell r="A2691">
            <v>411060002</v>
          </cell>
          <cell r="B2691" t="str">
            <v>Outras Receitas - Shopping Centers</v>
          </cell>
          <cell r="C2691" t="str">
            <v>4.1.1.02.9001</v>
          </cell>
          <cell r="D2691" t="str">
            <v>Outras Receitas - Shopping Centers</v>
          </cell>
          <cell r="E2691" t="str">
            <v>I</v>
          </cell>
          <cell r="F2691" t="str">
            <v>Receita da Prestação de Serviços</v>
          </cell>
          <cell r="H2691" t="str">
            <v>Outras</v>
          </cell>
        </row>
        <row r="2692">
          <cell r="A2692" t="str">
            <v>x</v>
          </cell>
          <cell r="B2692" t="str">
            <v>??</v>
          </cell>
          <cell r="C2692" t="str">
            <v>4.1.1.03</v>
          </cell>
          <cell r="D2692" t="str">
            <v>Receita de Locação de Bens</v>
          </cell>
          <cell r="E2692" t="str">
            <v>I</v>
          </cell>
          <cell r="F2692" t="str">
            <v>Receita da Prestação de Serviços</v>
          </cell>
          <cell r="H2692" t="str">
            <v>Outras</v>
          </cell>
        </row>
        <row r="2693">
          <cell r="A2693">
            <v>411070001</v>
          </cell>
          <cell r="B2693" t="str">
            <v>Aluguel de Imóveis</v>
          </cell>
          <cell r="C2693" t="str">
            <v>4.1.1.03.0001</v>
          </cell>
          <cell r="D2693" t="str">
            <v>Aluguel de Imóveis</v>
          </cell>
          <cell r="E2693" t="str">
            <v>I</v>
          </cell>
          <cell r="F2693" t="str">
            <v>Receita da Prestação de Serviços</v>
          </cell>
          <cell r="H2693" t="str">
            <v>Prestação de Serviços</v>
          </cell>
        </row>
        <row r="2694">
          <cell r="A2694">
            <v>411070002</v>
          </cell>
          <cell r="B2694" t="str">
            <v>Aluguel de Bens Móveis</v>
          </cell>
          <cell r="C2694" t="str">
            <v>4.1.1.03.0002</v>
          </cell>
          <cell r="D2694" t="str">
            <v>Aluguel de Bens Móveis</v>
          </cell>
          <cell r="E2694" t="str">
            <v>I</v>
          </cell>
          <cell r="F2694" t="str">
            <v>Receita da Prestação de Serviços</v>
          </cell>
          <cell r="H2694" t="str">
            <v>Prestação de Serviços</v>
          </cell>
        </row>
        <row r="2695">
          <cell r="A2695" t="str">
            <v>x</v>
          </cell>
          <cell r="B2695" t="str">
            <v>??</v>
          </cell>
          <cell r="C2695" t="str">
            <v>4.1.9</v>
          </cell>
          <cell r="D2695" t="str">
            <v>Deduções da Receita</v>
          </cell>
          <cell r="E2695" t="str">
            <v>I</v>
          </cell>
          <cell r="F2695" t="str">
            <v>Receita da Prestação de Serviços</v>
          </cell>
          <cell r="H2695" t="str">
            <v>Prestação de Serviços</v>
          </cell>
        </row>
        <row r="2696">
          <cell r="A2696" t="str">
            <v>x</v>
          </cell>
          <cell r="B2696" t="str">
            <v>??</v>
          </cell>
          <cell r="C2696" t="str">
            <v>4.1.9.01</v>
          </cell>
          <cell r="D2696" t="str">
            <v>Impostos Incidentes Sobre a Receita</v>
          </cell>
          <cell r="E2696" t="str">
            <v>II</v>
          </cell>
          <cell r="F2696" t="str">
            <v>Impostos Incidentes sobre a Receita</v>
          </cell>
        </row>
        <row r="2697">
          <cell r="A2697">
            <v>412010001</v>
          </cell>
          <cell r="B2697" t="str">
            <v>ISS - Imposto Sobre Serviços</v>
          </cell>
          <cell r="C2697" t="str">
            <v>4.1.9.01.0001</v>
          </cell>
          <cell r="D2697" t="str">
            <v>ISS - Imposto Sobre Serviços</v>
          </cell>
          <cell r="E2697" t="str">
            <v>II</v>
          </cell>
          <cell r="F2697" t="str">
            <v>Impostos Incidentes sobre a Receita</v>
          </cell>
        </row>
        <row r="2698">
          <cell r="A2698">
            <v>412010002</v>
          </cell>
          <cell r="B2698" t="str">
            <v>PIS - Programa de Integração Social</v>
          </cell>
          <cell r="C2698" t="str">
            <v>4.1.9.01.0002</v>
          </cell>
          <cell r="D2698" t="str">
            <v>PIS - Programa de Integração Social</v>
          </cell>
          <cell r="E2698" t="str">
            <v>II</v>
          </cell>
          <cell r="F2698" t="str">
            <v>Impostos Incidentes sobre a Receita</v>
          </cell>
        </row>
        <row r="2699">
          <cell r="A2699">
            <v>412010003</v>
          </cell>
          <cell r="B2699" t="str">
            <v>COFINS</v>
          </cell>
          <cell r="C2699" t="str">
            <v>4.1.9.01.0003</v>
          </cell>
          <cell r="D2699" t="str">
            <v>COFINS</v>
          </cell>
          <cell r="E2699" t="str">
            <v>II</v>
          </cell>
          <cell r="F2699" t="str">
            <v>Impostos Incidentes sobre a Receita</v>
          </cell>
        </row>
        <row r="2700">
          <cell r="A2700" t="str">
            <v>x</v>
          </cell>
          <cell r="B2700" t="str">
            <v>??</v>
          </cell>
          <cell r="C2700" t="str">
            <v>4.2</v>
          </cell>
          <cell r="D2700" t="str">
            <v>Receitas Financeiras</v>
          </cell>
          <cell r="E2700" t="str">
            <v>X</v>
          </cell>
          <cell r="F2700" t="str">
            <v>Receitas Financeiras</v>
          </cell>
        </row>
        <row r="2701">
          <cell r="A2701" t="str">
            <v>x</v>
          </cell>
          <cell r="B2701" t="str">
            <v>??</v>
          </cell>
          <cell r="C2701" t="str">
            <v>4.2.1</v>
          </cell>
          <cell r="D2701" t="str">
            <v>Receitas Financeiras</v>
          </cell>
          <cell r="E2701" t="str">
            <v>X</v>
          </cell>
          <cell r="F2701" t="str">
            <v>Receitas Financeiras</v>
          </cell>
        </row>
        <row r="2702">
          <cell r="A2702" t="str">
            <v>x</v>
          </cell>
          <cell r="B2702" t="str">
            <v>??</v>
          </cell>
          <cell r="C2702" t="str">
            <v>4.2.1.01</v>
          </cell>
          <cell r="D2702" t="str">
            <v>Receitas de Aplicações Financeiras</v>
          </cell>
          <cell r="E2702" t="str">
            <v>X</v>
          </cell>
          <cell r="F2702" t="str">
            <v>Receitas Financeiras</v>
          </cell>
        </row>
        <row r="2703">
          <cell r="A2703">
            <v>421010001</v>
          </cell>
          <cell r="B2703" t="str">
            <v>Receita de Aplicações Financeiras</v>
          </cell>
          <cell r="C2703" t="str">
            <v>4.2.1.01.0001</v>
          </cell>
          <cell r="D2703" t="str">
            <v xml:space="preserve">Receitas de Aplicações - Renda Fixa </v>
          </cell>
          <cell r="E2703" t="str">
            <v>X</v>
          </cell>
          <cell r="F2703" t="str">
            <v>Receitas Financeiras</v>
          </cell>
        </row>
        <row r="2704">
          <cell r="A2704" t="str">
            <v>x</v>
          </cell>
          <cell r="B2704" t="str">
            <v>??</v>
          </cell>
          <cell r="C2704" t="str">
            <v>4.2.1.01.0002</v>
          </cell>
          <cell r="D2704" t="str">
            <v>Aplicações em Títulos de Renda Variável</v>
          </cell>
          <cell r="E2704" t="str">
            <v>X</v>
          </cell>
          <cell r="F2704" t="str">
            <v>Receitas Financeiras</v>
          </cell>
        </row>
        <row r="2705">
          <cell r="A2705" t="str">
            <v>x</v>
          </cell>
          <cell r="B2705" t="str">
            <v>??</v>
          </cell>
          <cell r="C2705" t="str">
            <v>4.2.1.02</v>
          </cell>
          <cell r="D2705" t="str">
            <v>Receitas Financeiras - Shopping</v>
          </cell>
          <cell r="E2705" t="str">
            <v>X</v>
          </cell>
          <cell r="F2705" t="str">
            <v>Receitas Financeiras</v>
          </cell>
        </row>
        <row r="2706">
          <cell r="A2706">
            <v>421020001</v>
          </cell>
          <cell r="B2706" t="str">
            <v>Receita de Aplicações Financeiras</v>
          </cell>
          <cell r="C2706" t="str">
            <v>4.2.1.02.0001</v>
          </cell>
          <cell r="D2706" t="str">
            <v>Receitas de Aplicações Financeiras</v>
          </cell>
          <cell r="E2706" t="str">
            <v>X</v>
          </cell>
          <cell r="F2706" t="str">
            <v>Receitas Financeiras</v>
          </cell>
        </row>
        <row r="2707">
          <cell r="A2707" t="str">
            <v>x</v>
          </cell>
          <cell r="B2707" t="str">
            <v>??</v>
          </cell>
          <cell r="C2707" t="str">
            <v>4.2.1.99</v>
          </cell>
          <cell r="D2707" t="str">
            <v>Outras Receitas Financeiras</v>
          </cell>
          <cell r="E2707" t="str">
            <v>X</v>
          </cell>
          <cell r="F2707" t="str">
            <v>Receitas Financeiras</v>
          </cell>
        </row>
        <row r="2708">
          <cell r="A2708">
            <v>421990001</v>
          </cell>
          <cell r="B2708" t="str">
            <v>Variações Cambiais</v>
          </cell>
          <cell r="C2708" t="str">
            <v>4.2.1.99.0001</v>
          </cell>
          <cell r="D2708" t="str">
            <v>Variações Cambiais</v>
          </cell>
          <cell r="E2708" t="str">
            <v>X</v>
          </cell>
          <cell r="F2708" t="str">
            <v>Receitas Financeiras</v>
          </cell>
        </row>
        <row r="2709">
          <cell r="A2709">
            <v>421990003</v>
          </cell>
          <cell r="B2709" t="str">
            <v>Hedge - Operação de Cobertura</v>
          </cell>
          <cell r="C2709" t="str">
            <v>4.2.1.99.0002</v>
          </cell>
          <cell r="D2709" t="str">
            <v>Hedge - Operação de Cobertura</v>
          </cell>
          <cell r="E2709" t="str">
            <v>X</v>
          </cell>
          <cell r="F2709" t="str">
            <v>Receitas Financeiras</v>
          </cell>
        </row>
        <row r="2710">
          <cell r="A2710">
            <v>421990004</v>
          </cell>
          <cell r="B2710" t="str">
            <v>Adicionais s/Recebimentos em Atraso</v>
          </cell>
          <cell r="C2710" t="str">
            <v>4.2.1.99.0003</v>
          </cell>
          <cell r="D2710" t="str">
            <v>Adicionais s/Recebimentos em Atraso</v>
          </cell>
          <cell r="E2710" t="str">
            <v>X</v>
          </cell>
          <cell r="F2710" t="str">
            <v>Receitas Financeiras</v>
          </cell>
        </row>
        <row r="2711">
          <cell r="A2711">
            <v>421990005</v>
          </cell>
          <cell r="B2711" t="str">
            <v>Descontos Obtidos</v>
          </cell>
          <cell r="C2711" t="str">
            <v>4.2.1.99.0004</v>
          </cell>
          <cell r="D2711" t="str">
            <v>Descontos Obtidos</v>
          </cell>
          <cell r="E2711" t="str">
            <v>X</v>
          </cell>
          <cell r="F2711" t="str">
            <v>Receitas Financeiras</v>
          </cell>
        </row>
        <row r="2712">
          <cell r="A2712">
            <v>421990006</v>
          </cell>
          <cell r="B2712" t="str">
            <v>Variações Monetárias Ativas</v>
          </cell>
          <cell r="C2712" t="str">
            <v>4.2.1.99.0005</v>
          </cell>
          <cell r="D2712" t="str">
            <v>Variações Monetárias Ativas</v>
          </cell>
          <cell r="E2712" t="str">
            <v>X</v>
          </cell>
          <cell r="F2712" t="str">
            <v>Receitas Financeiras</v>
          </cell>
        </row>
        <row r="2713">
          <cell r="A2713">
            <v>421990007</v>
          </cell>
          <cell r="B2713" t="str">
            <v>Juros Auferidos</v>
          </cell>
          <cell r="C2713" t="str">
            <v>4.2.1.99.0006</v>
          </cell>
          <cell r="D2713" t="str">
            <v>Juros Auferidos</v>
          </cell>
          <cell r="E2713" t="str">
            <v>X</v>
          </cell>
          <cell r="F2713" t="str">
            <v>Receitas Financeiras</v>
          </cell>
        </row>
        <row r="2714">
          <cell r="A2714">
            <v>421990008</v>
          </cell>
          <cell r="B2714" t="str">
            <v>Juros sobre o Capital Próprio</v>
          </cell>
          <cell r="C2714" t="str">
            <v>4.2.1.99.0007</v>
          </cell>
          <cell r="D2714" t="str">
            <v>Juros sobre o Capital Próprio</v>
          </cell>
          <cell r="E2714" t="str">
            <v>X</v>
          </cell>
          <cell r="F2714" t="str">
            <v>Receitas Financeiras</v>
          </cell>
        </row>
        <row r="2715">
          <cell r="A2715">
            <v>421999999</v>
          </cell>
          <cell r="B2715" t="str">
            <v>Demais Receitas Financeiras</v>
          </cell>
          <cell r="C2715" t="str">
            <v>4.2.1.99.9999</v>
          </cell>
          <cell r="D2715" t="str">
            <v>Demais Receitas Financeiras</v>
          </cell>
          <cell r="E2715" t="str">
            <v>X</v>
          </cell>
          <cell r="F2715" t="str">
            <v>Receitas Financeiras</v>
          </cell>
        </row>
        <row r="2716">
          <cell r="A2716" t="str">
            <v>x</v>
          </cell>
          <cell r="B2716" t="str">
            <v>??</v>
          </cell>
          <cell r="C2716" t="str">
            <v>4.3</v>
          </cell>
          <cell r="D2716" t="str">
            <v>Receitas não Operacionais</v>
          </cell>
          <cell r="E2716" t="str">
            <v>XVI</v>
          </cell>
          <cell r="F2716" t="str">
            <v>Resultado não Operacional Líquido</v>
          </cell>
        </row>
        <row r="2717">
          <cell r="A2717" t="str">
            <v>x</v>
          </cell>
          <cell r="B2717" t="str">
            <v>??</v>
          </cell>
          <cell r="C2717" t="str">
            <v>4.3.1</v>
          </cell>
          <cell r="D2717" t="str">
            <v>Receitas de Investimentos</v>
          </cell>
          <cell r="E2717" t="str">
            <v>XVI</v>
          </cell>
          <cell r="F2717" t="str">
            <v>Resultado não Operacional Líquido</v>
          </cell>
        </row>
        <row r="2718">
          <cell r="A2718" t="str">
            <v>x</v>
          </cell>
          <cell r="B2718" t="str">
            <v>??</v>
          </cell>
          <cell r="C2718" t="str">
            <v>4.3.1.01</v>
          </cell>
          <cell r="D2718" t="str">
            <v>Equivalência Patrimonial</v>
          </cell>
          <cell r="E2718" t="str">
            <v>XV</v>
          </cell>
          <cell r="F2718" t="str">
            <v>Resultado de Equivalência Patrimonial</v>
          </cell>
        </row>
        <row r="2719">
          <cell r="A2719">
            <v>431010001</v>
          </cell>
          <cell r="B2719" t="str">
            <v>Resultado Positivo de Equivalência Patrimonial</v>
          </cell>
          <cell r="C2719" t="str">
            <v>4.3.1.01.0001</v>
          </cell>
          <cell r="D2719" t="str">
            <v xml:space="preserve">Resultado Positivo de Equiv.Patrimonial </v>
          </cell>
          <cell r="E2719" t="str">
            <v>XV</v>
          </cell>
          <cell r="F2719" t="str">
            <v>Resultado de Equivalência Patrimonial</v>
          </cell>
        </row>
        <row r="2720">
          <cell r="A2720" t="str">
            <v>x</v>
          </cell>
          <cell r="B2720" t="str">
            <v>??</v>
          </cell>
          <cell r="C2720" t="str">
            <v>4.3.1.02</v>
          </cell>
          <cell r="D2720" t="str">
            <v>Outras Receitas de Investimentos</v>
          </cell>
          <cell r="E2720" t="str">
            <v>XVI</v>
          </cell>
          <cell r="F2720" t="str">
            <v>Resultado não Operacional Líquido</v>
          </cell>
        </row>
        <row r="2721">
          <cell r="A2721">
            <v>431020001</v>
          </cell>
          <cell r="B2721" t="str">
            <v>Lucros ou Dividendos Recebidos</v>
          </cell>
          <cell r="C2721" t="str">
            <v>4.3.1.02.0001</v>
          </cell>
          <cell r="D2721" t="str">
            <v>Lucros ou Dividendos Recebidos</v>
          </cell>
          <cell r="E2721" t="str">
            <v>XVI</v>
          </cell>
          <cell r="F2721" t="str">
            <v>Resultado não Operacional Líquido</v>
          </cell>
        </row>
        <row r="2722">
          <cell r="A2722" t="str">
            <v>??</v>
          </cell>
          <cell r="B2722" t="str">
            <v>??</v>
          </cell>
          <cell r="C2722" t="str">
            <v>4.3.1.02.0002</v>
          </cell>
          <cell r="D2722" t="str">
            <v>Juros Sobre o Capital Próprio</v>
          </cell>
        </row>
        <row r="2723">
          <cell r="A2723" t="str">
            <v>x</v>
          </cell>
          <cell r="B2723" t="str">
            <v>??</v>
          </cell>
          <cell r="C2723" t="str">
            <v>4.3.2</v>
          </cell>
          <cell r="D2723" t="str">
            <v>Baixa de Bens do Ativo Permanente</v>
          </cell>
        </row>
        <row r="2724">
          <cell r="A2724" t="str">
            <v>x</v>
          </cell>
          <cell r="B2724" t="str">
            <v>??</v>
          </cell>
          <cell r="C2724" t="str">
            <v>4.3.2.01</v>
          </cell>
          <cell r="D2724" t="str">
            <v>Investimentos</v>
          </cell>
          <cell r="E2724" t="str">
            <v>XVI</v>
          </cell>
          <cell r="F2724" t="str">
            <v>Resultado não Operacional Líquido</v>
          </cell>
        </row>
        <row r="2725">
          <cell r="A2725">
            <v>432010001</v>
          </cell>
          <cell r="B2725" t="str">
            <v>Receita de Alienação de Investimentos</v>
          </cell>
          <cell r="C2725" t="str">
            <v>4.3.2.01.0001</v>
          </cell>
          <cell r="D2725" t="str">
            <v>Receita de Alienação de Investimentos</v>
          </cell>
          <cell r="E2725" t="str">
            <v>XVI</v>
          </cell>
          <cell r="F2725" t="str">
            <v>Resultado não Operacional Líquido</v>
          </cell>
        </row>
        <row r="2726">
          <cell r="A2726" t="str">
            <v>x</v>
          </cell>
          <cell r="B2726" t="str">
            <v>??</v>
          </cell>
          <cell r="C2726" t="str">
            <v>4.3.2.02</v>
          </cell>
          <cell r="D2726" t="str">
            <v>Imobilizado</v>
          </cell>
          <cell r="E2726" t="str">
            <v>XVI</v>
          </cell>
          <cell r="F2726" t="str">
            <v>Resultado não Operacional Líquido</v>
          </cell>
        </row>
        <row r="2727">
          <cell r="A2727">
            <v>432020001</v>
          </cell>
          <cell r="B2727" t="str">
            <v>Receita de Venda de Imobilizados</v>
          </cell>
          <cell r="C2727" t="str">
            <v>4.3.2.02.0001</v>
          </cell>
          <cell r="D2727" t="str">
            <v>Receita de Venda de Imobilizados</v>
          </cell>
          <cell r="E2727" t="str">
            <v>XVI</v>
          </cell>
          <cell r="F2727" t="str">
            <v>Resultado não Operacional Líquido</v>
          </cell>
        </row>
        <row r="2728">
          <cell r="A2728" t="str">
            <v>x</v>
          </cell>
          <cell r="B2728" t="str">
            <v>??</v>
          </cell>
          <cell r="C2728" t="str">
            <v>4.3.9</v>
          </cell>
          <cell r="D2728" t="str">
            <v>Eventuais</v>
          </cell>
          <cell r="E2728" t="str">
            <v>XVI</v>
          </cell>
          <cell r="F2728" t="str">
            <v>Resultado não Operacional Líquido</v>
          </cell>
        </row>
        <row r="2729">
          <cell r="A2729" t="str">
            <v>x</v>
          </cell>
          <cell r="B2729" t="str">
            <v>??</v>
          </cell>
          <cell r="C2729" t="str">
            <v>4.3.9.01</v>
          </cell>
          <cell r="D2729" t="str">
            <v>Eventuais</v>
          </cell>
          <cell r="E2729" t="str">
            <v>XVI</v>
          </cell>
          <cell r="F2729" t="str">
            <v>Resultado não Operacional Líquido</v>
          </cell>
        </row>
        <row r="2730">
          <cell r="A2730">
            <v>439010001</v>
          </cell>
          <cell r="B2730" t="str">
            <v>Multas Rescisórias</v>
          </cell>
          <cell r="C2730" t="str">
            <v>4.3.9.01.0001</v>
          </cell>
          <cell r="D2730" t="str">
            <v>Multas Rescisórias</v>
          </cell>
          <cell r="E2730" t="str">
            <v>XVI</v>
          </cell>
          <cell r="F2730" t="str">
            <v>Resultado não Operacional Líquido</v>
          </cell>
        </row>
        <row r="2731">
          <cell r="A2731">
            <v>439010002</v>
          </cell>
          <cell r="B2731" t="str">
            <v>Recuperação de Despesas</v>
          </cell>
          <cell r="C2731" t="str">
            <v>4.3.9.01.0002</v>
          </cell>
          <cell r="D2731" t="str">
            <v>Recuperação de Despesas</v>
          </cell>
          <cell r="E2731" t="str">
            <v>XVI</v>
          </cell>
          <cell r="F2731" t="str">
            <v>Resultado não Operacional Líquido</v>
          </cell>
        </row>
        <row r="2732">
          <cell r="A2732">
            <v>439019999</v>
          </cell>
          <cell r="B2732" t="str">
            <v>Receitas Eventuais</v>
          </cell>
          <cell r="C2732" t="str">
            <v>4.3.9.01.9999</v>
          </cell>
          <cell r="D2732" t="str">
            <v>Receitas Eventuais</v>
          </cell>
          <cell r="E2732" t="str">
            <v>XVI</v>
          </cell>
          <cell r="F2732" t="str">
            <v>Resultado não Operacional Líquido</v>
          </cell>
        </row>
        <row r="2733">
          <cell r="A2733">
            <v>111020399</v>
          </cell>
          <cell r="B2733" t="str">
            <v>HSBC Bank Brasil</v>
          </cell>
          <cell r="C2733" t="str">
            <v>4.3.9.01.9999</v>
          </cell>
          <cell r="D2733" t="str">
            <v>Receitas Eventuais</v>
          </cell>
          <cell r="E2733" t="str">
            <v>AA</v>
          </cell>
          <cell r="F2733" t="str">
            <v>Resultado não Operacional Líquido</v>
          </cell>
        </row>
        <row r="2734">
          <cell r="A2734">
            <v>112010006</v>
          </cell>
          <cell r="B2734" t="str">
            <v>Cheques Devolvidos</v>
          </cell>
          <cell r="E2734" t="str">
            <v>AC</v>
          </cell>
        </row>
        <row r="2735">
          <cell r="A2735">
            <v>112019998</v>
          </cell>
          <cell r="B2735" t="str">
            <v>Inadimplência</v>
          </cell>
          <cell r="E2735" t="str">
            <v>AC</v>
          </cell>
        </row>
        <row r="2736">
          <cell r="A2736">
            <v>112019999</v>
          </cell>
          <cell r="B2736" t="str">
            <v>Deságio - inadimplência</v>
          </cell>
          <cell r="E2736" t="str">
            <v>AC</v>
          </cell>
        </row>
        <row r="2737">
          <cell r="A2737">
            <v>115990001</v>
          </cell>
          <cell r="B2737" t="str">
            <v>Adiantamentos Diversos</v>
          </cell>
          <cell r="E2737" t="str">
            <v>AI</v>
          </cell>
        </row>
        <row r="2738">
          <cell r="A2738">
            <v>116010003</v>
          </cell>
          <cell r="B2738" t="str">
            <v>IRRF s/ serviços prestados</v>
          </cell>
          <cell r="E2738" t="str">
            <v>AF</v>
          </cell>
        </row>
        <row r="2739">
          <cell r="A2739">
            <v>116010004</v>
          </cell>
          <cell r="B2739" t="str">
            <v>IRRF s/ debêntures</v>
          </cell>
          <cell r="E2739" t="str">
            <v>AF</v>
          </cell>
        </row>
        <row r="2740">
          <cell r="A2740">
            <v>116100002</v>
          </cell>
          <cell r="B2740" t="str">
            <v>CSLL s/ serviços prestados</v>
          </cell>
          <cell r="E2740" t="str">
            <v>AF</v>
          </cell>
        </row>
        <row r="2741">
          <cell r="A2741">
            <v>116110002</v>
          </cell>
          <cell r="B2741" t="str">
            <v>PIS s/ serviços prestados</v>
          </cell>
          <cell r="E2741" t="str">
            <v>AF</v>
          </cell>
        </row>
        <row r="2742">
          <cell r="A2742">
            <v>116120002</v>
          </cell>
          <cell r="B2742" t="str">
            <v>COFINS s/ serviços prestados</v>
          </cell>
          <cell r="E2742" t="str">
            <v>AF</v>
          </cell>
        </row>
        <row r="2743">
          <cell r="A2743">
            <v>116130002</v>
          </cell>
          <cell r="B2743" t="str">
            <v>PIS a Recuperar - Não Cumulativo</v>
          </cell>
          <cell r="E2743" t="str">
            <v>AF</v>
          </cell>
        </row>
        <row r="2744">
          <cell r="A2744">
            <v>118069999</v>
          </cell>
          <cell r="B2744" t="str">
            <v>Dividendos Pagos Antecip. - Outras Empresas</v>
          </cell>
          <cell r="E2744" t="str">
            <v>A N</v>
          </cell>
        </row>
        <row r="2745">
          <cell r="A2745">
            <v>119080001</v>
          </cell>
          <cell r="B2745" t="str">
            <v>IPTU a apropriar</v>
          </cell>
          <cell r="E2745" t="str">
            <v>AO</v>
          </cell>
        </row>
        <row r="2746">
          <cell r="A2746">
            <v>119990001</v>
          </cell>
          <cell r="B2746" t="str">
            <v>Outras despesas pagas antecipadamente</v>
          </cell>
          <cell r="E2746" t="str">
            <v>AO</v>
          </cell>
        </row>
        <row r="2747">
          <cell r="A2747">
            <v>122010001</v>
          </cell>
          <cell r="B2747" t="str">
            <v>Clientes</v>
          </cell>
          <cell r="E2747" t="str">
            <v>AP</v>
          </cell>
        </row>
        <row r="2748">
          <cell r="A2748">
            <v>123019009</v>
          </cell>
          <cell r="B2748" t="str">
            <v>Maia e Borba S/A</v>
          </cell>
          <cell r="E2748" t="str">
            <v>AZ</v>
          </cell>
        </row>
        <row r="2749">
          <cell r="A2749">
            <v>132010007</v>
          </cell>
          <cell r="B2749" t="str">
            <v>Edificações</v>
          </cell>
          <cell r="E2749" t="str">
            <v>AAA</v>
          </cell>
        </row>
        <row r="2750">
          <cell r="A2750">
            <v>132010013</v>
          </cell>
          <cell r="B2750" t="str">
            <v>Edificações - Ágio</v>
          </cell>
          <cell r="E2750" t="str">
            <v>AAA</v>
          </cell>
        </row>
        <row r="2751">
          <cell r="A2751">
            <v>132020009</v>
          </cell>
          <cell r="B2751" t="str">
            <v>Hardwares</v>
          </cell>
          <cell r="E2751" t="str">
            <v>AAA</v>
          </cell>
        </row>
        <row r="2752">
          <cell r="A2752">
            <v>132040002</v>
          </cell>
          <cell r="B2752" t="str">
            <v>Transitória de Ativo - Shoppings</v>
          </cell>
          <cell r="E2752" t="str">
            <v>AAA</v>
          </cell>
        </row>
        <row r="2753">
          <cell r="A2753">
            <v>211020341</v>
          </cell>
          <cell r="B2753" t="str">
            <v>Banco Itaú S/A</v>
          </cell>
          <cell r="E2753" t="str">
            <v>PA</v>
          </cell>
        </row>
        <row r="2754">
          <cell r="A2754">
            <v>211029999</v>
          </cell>
          <cell r="B2754" t="str">
            <v>Financiamentos Pessoas Jurídicas</v>
          </cell>
          <cell r="E2754" t="str">
            <v>PA</v>
          </cell>
        </row>
        <row r="2755">
          <cell r="A2755">
            <v>213010002</v>
          </cell>
          <cell r="B2755" t="str">
            <v>Passivo Transitoria</v>
          </cell>
          <cell r="E2755" t="str">
            <v>PC</v>
          </cell>
        </row>
        <row r="2756">
          <cell r="A2756">
            <v>213020001</v>
          </cell>
          <cell r="B2756" t="str">
            <v>Contas a Pagar</v>
          </cell>
          <cell r="E2756" t="str">
            <v>PC</v>
          </cell>
        </row>
        <row r="2757">
          <cell r="A2757">
            <v>216010003</v>
          </cell>
          <cell r="B2757" t="str">
            <v>IPTU</v>
          </cell>
          <cell r="E2757" t="str">
            <v>PD</v>
          </cell>
        </row>
        <row r="2758">
          <cell r="A2758">
            <v>216040010</v>
          </cell>
          <cell r="B2758" t="str">
            <v>Provisão para encargos s/ IRPJ</v>
          </cell>
          <cell r="E2758" t="str">
            <v>PG</v>
          </cell>
        </row>
        <row r="2759">
          <cell r="A2759">
            <v>216040011</v>
          </cell>
          <cell r="B2759" t="str">
            <v>provisão para encargos s/ CSLL</v>
          </cell>
          <cell r="E2759" t="str">
            <v>PG</v>
          </cell>
        </row>
        <row r="2760">
          <cell r="A2760">
            <v>217010001</v>
          </cell>
          <cell r="B2760" t="str">
            <v>Empresas do Grupo BRMALLS - AFAC</v>
          </cell>
          <cell r="E2760" t="str">
            <v>PV</v>
          </cell>
        </row>
        <row r="2761">
          <cell r="A2761">
            <v>217010003</v>
          </cell>
          <cell r="B2761" t="str">
            <v>Ancar IC S/A - AFAC</v>
          </cell>
          <cell r="E2761" t="str">
            <v>PV</v>
          </cell>
        </row>
        <row r="2762">
          <cell r="A2762">
            <v>217019999</v>
          </cell>
          <cell r="B2762" t="str">
            <v>Outras Empresas - AFAC</v>
          </cell>
          <cell r="E2762" t="str">
            <v>PV</v>
          </cell>
        </row>
        <row r="2763">
          <cell r="A2763">
            <v>219030001</v>
          </cell>
          <cell r="B2763" t="str">
            <v>Dividendos Receb. Antecip. - Empresas BRMALLS</v>
          </cell>
          <cell r="E2763" t="str">
            <v>PPI</v>
          </cell>
        </row>
        <row r="2764">
          <cell r="A2764">
            <v>219060001</v>
          </cell>
          <cell r="B2764" t="str">
            <v>Conta Corrente</v>
          </cell>
          <cell r="E2764" t="str">
            <v>PP</v>
          </cell>
        </row>
        <row r="2765">
          <cell r="A2765">
            <v>219070001</v>
          </cell>
          <cell r="B2765" t="str">
            <v>Embratel</v>
          </cell>
          <cell r="E2765" t="str">
            <v>P S</v>
          </cell>
        </row>
        <row r="2766">
          <cell r="A2766">
            <v>226010005</v>
          </cell>
          <cell r="B2766" t="str">
            <v>IPTU</v>
          </cell>
          <cell r="E2766" t="str">
            <v>PX</v>
          </cell>
        </row>
        <row r="2767">
          <cell r="A2767">
            <v>229010001</v>
          </cell>
          <cell r="B2767" t="str">
            <v>Embratel</v>
          </cell>
          <cell r="E2767" t="str">
            <v>PY</v>
          </cell>
        </row>
        <row r="2768">
          <cell r="A2768">
            <v>231010001</v>
          </cell>
          <cell r="B2768" t="str">
            <v>Centro de Convenções</v>
          </cell>
          <cell r="E2768" t="str">
            <v>PPA</v>
          </cell>
        </row>
        <row r="2769">
          <cell r="A2769">
            <v>241010003</v>
          </cell>
          <cell r="B2769" t="str">
            <v>Capital Subscrito - Ancar IC S/A</v>
          </cell>
          <cell r="E2769" t="str">
            <v>PPD</v>
          </cell>
        </row>
        <row r="2770">
          <cell r="A2770">
            <v>245030001</v>
          </cell>
          <cell r="B2770" t="str">
            <v>Lucros Distribuídos Antecipadamente</v>
          </cell>
          <cell r="E2770" t="str">
            <v>PPH</v>
          </cell>
        </row>
        <row r="2771">
          <cell r="A2771">
            <v>322980017</v>
          </cell>
          <cell r="B2771" t="str">
            <v>Multas por Atraso de Impostos</v>
          </cell>
          <cell r="E2771" t="str">
            <v>V</v>
          </cell>
        </row>
        <row r="2772">
          <cell r="A2772">
            <v>323030005</v>
          </cell>
          <cell r="B2772" t="str">
            <v>II - Imposto Importação</v>
          </cell>
          <cell r="E2772" t="str">
            <v>VIII</v>
          </cell>
        </row>
        <row r="2773">
          <cell r="A2773">
            <v>323030006</v>
          </cell>
          <cell r="B2773" t="str">
            <v>ICMS</v>
          </cell>
          <cell r="E2773" t="str">
            <v>VIII</v>
          </cell>
        </row>
        <row r="2774">
          <cell r="A2774">
            <v>421990009</v>
          </cell>
          <cell r="B2774" t="str">
            <v>Juros sobre impostos a compensar</v>
          </cell>
          <cell r="E2774" t="str">
            <v>X</v>
          </cell>
        </row>
        <row r="2775">
          <cell r="A2775">
            <v>132020007</v>
          </cell>
          <cell r="B2775" t="str">
            <v>Edificações</v>
          </cell>
          <cell r="E2775" t="str">
            <v>AAA</v>
          </cell>
        </row>
        <row r="2776">
          <cell r="A2776">
            <v>111020356</v>
          </cell>
          <cell r="B2776" t="str">
            <v>Banco Real</v>
          </cell>
          <cell r="E2776" t="str">
            <v>AA</v>
          </cell>
        </row>
        <row r="2777">
          <cell r="A2777">
            <v>115020004</v>
          </cell>
          <cell r="B2777" t="str">
            <v>Empréstimo a Funcionários</v>
          </cell>
          <cell r="E2777" t="str">
            <v>AI</v>
          </cell>
        </row>
        <row r="2778">
          <cell r="A2778">
            <v>116030002</v>
          </cell>
          <cell r="B2778" t="str">
            <v>IRPJ a Compensar - Ano-calendário 2006</v>
          </cell>
          <cell r="E2778" t="str">
            <v>AF</v>
          </cell>
        </row>
        <row r="2779">
          <cell r="A2779">
            <v>116070002</v>
          </cell>
          <cell r="B2779" t="str">
            <v>CSLL a Compensar - Ano-calendário 2006</v>
          </cell>
          <cell r="E2779" t="str">
            <v>AF</v>
          </cell>
        </row>
        <row r="2780">
          <cell r="A2780">
            <v>116070003</v>
          </cell>
          <cell r="B2780" t="str">
            <v>CSLL a Compensar - Ano-calendário 2007</v>
          </cell>
          <cell r="E2780" t="str">
            <v>AF</v>
          </cell>
        </row>
        <row r="2781">
          <cell r="A2781">
            <v>116140002</v>
          </cell>
          <cell r="B2781" t="str">
            <v>COFINS a Recuperar - Não Cumulativo</v>
          </cell>
          <cell r="E2781" t="str">
            <v>AF</v>
          </cell>
        </row>
        <row r="2782">
          <cell r="A2782">
            <v>131019999</v>
          </cell>
          <cell r="B2782" t="str">
            <v>Novas Aquisições</v>
          </cell>
          <cell r="E2782" t="str">
            <v>AZ</v>
          </cell>
        </row>
        <row r="2783">
          <cell r="A2783">
            <v>132040001</v>
          </cell>
          <cell r="B2783" t="str">
            <v>Transitória de Ativo - Empresas</v>
          </cell>
          <cell r="E2783" t="str">
            <v>AAA</v>
          </cell>
        </row>
        <row r="2784">
          <cell r="A2784">
            <v>133010002</v>
          </cell>
          <cell r="B2784" t="str">
            <v>Projeto ICTS</v>
          </cell>
          <cell r="E2784" t="str">
            <v>AAB</v>
          </cell>
        </row>
        <row r="2785">
          <cell r="A2785">
            <v>133010004</v>
          </cell>
          <cell r="B2785" t="str">
            <v>Heartman House Cons e Eventos Ltda</v>
          </cell>
          <cell r="E2785" t="str">
            <v>AAB</v>
          </cell>
        </row>
        <row r="2786">
          <cell r="A2786">
            <v>211020004</v>
          </cell>
          <cell r="B2786" t="str">
            <v>Banco do Nordeste do Brasil S/A</v>
          </cell>
          <cell r="E2786" t="str">
            <v>PA</v>
          </cell>
        </row>
        <row r="2787">
          <cell r="A2787">
            <v>211020409</v>
          </cell>
          <cell r="B2787" t="str">
            <v>Unibanco</v>
          </cell>
          <cell r="E2787" t="str">
            <v>PA</v>
          </cell>
        </row>
        <row r="2788">
          <cell r="A2788">
            <v>211029005</v>
          </cell>
          <cell r="B2788" t="str">
            <v>Citibank NA (Tioga)</v>
          </cell>
          <cell r="E2788" t="str">
            <v>PA</v>
          </cell>
        </row>
        <row r="2789">
          <cell r="A2789">
            <v>211029006</v>
          </cell>
          <cell r="B2789" t="str">
            <v>Citibank NA (Maruda)</v>
          </cell>
          <cell r="E2789" t="str">
            <v>PA</v>
          </cell>
        </row>
        <row r="2790">
          <cell r="A2790">
            <v>215040005</v>
          </cell>
          <cell r="B2790" t="str">
            <v>Provisão do FGTS s/ 13º  Sal</v>
          </cell>
          <cell r="E2790" t="str">
            <v>PI</v>
          </cell>
        </row>
        <row r="2791">
          <cell r="A2791">
            <v>215040006</v>
          </cell>
          <cell r="B2791" t="str">
            <v>Provisão do INSS s/ 13º  Sal</v>
          </cell>
          <cell r="E2791" t="str">
            <v>PI</v>
          </cell>
        </row>
        <row r="2792">
          <cell r="A2792">
            <v>215040007</v>
          </cell>
          <cell r="B2792" t="str">
            <v>Provisão do FGTS s/ Férias</v>
          </cell>
          <cell r="E2792" t="str">
            <v>PI</v>
          </cell>
        </row>
        <row r="2793">
          <cell r="A2793">
            <v>215040008</v>
          </cell>
          <cell r="B2793" t="str">
            <v>Provisão do INSS s/ Férias</v>
          </cell>
          <cell r="E2793" t="str">
            <v>PI</v>
          </cell>
        </row>
        <row r="2794">
          <cell r="A2794">
            <v>216040007</v>
          </cell>
          <cell r="B2794" t="str">
            <v>Provisão para Cofins</v>
          </cell>
          <cell r="E2794" t="str">
            <v>PE</v>
          </cell>
        </row>
        <row r="2795">
          <cell r="A2795">
            <v>216040008</v>
          </cell>
          <cell r="B2795" t="str">
            <v>Provisão para encargos s/Cofins</v>
          </cell>
          <cell r="E2795" t="str">
            <v>PE</v>
          </cell>
        </row>
        <row r="2796">
          <cell r="A2796">
            <v>216040009</v>
          </cell>
          <cell r="B2796" t="str">
            <v>Provisão para encargos s/ Pis</v>
          </cell>
          <cell r="E2796" t="str">
            <v>PE</v>
          </cell>
        </row>
        <row r="2797">
          <cell r="A2797">
            <v>219039999</v>
          </cell>
          <cell r="B2797" t="str">
            <v>Dividendos Receb. Antecip. - Outras Empresas</v>
          </cell>
          <cell r="E2797" t="str">
            <v>PPI</v>
          </cell>
        </row>
        <row r="2798">
          <cell r="A2798">
            <v>219990001</v>
          </cell>
          <cell r="B2798" t="str">
            <v>ICMS/IPI a Recolher</v>
          </cell>
          <cell r="E2798" t="str">
            <v>PPI</v>
          </cell>
        </row>
        <row r="2799">
          <cell r="A2799">
            <v>226010001</v>
          </cell>
          <cell r="B2799" t="str">
            <v>Contribuição Social Sobre Lucros</v>
          </cell>
          <cell r="E2799" t="str">
            <v>PX</v>
          </cell>
        </row>
        <row r="2800">
          <cell r="A2800">
            <v>226010002</v>
          </cell>
          <cell r="B2800" t="str">
            <v>Imposto de Renda</v>
          </cell>
          <cell r="E2800" t="str">
            <v>PX</v>
          </cell>
        </row>
        <row r="2801">
          <cell r="A2801">
            <v>226010004</v>
          </cell>
          <cell r="B2801" t="str">
            <v>COFINS</v>
          </cell>
          <cell r="E2801" t="str">
            <v>PX</v>
          </cell>
        </row>
        <row r="2802">
          <cell r="A2802">
            <v>311990014</v>
          </cell>
          <cell r="B2802" t="str">
            <v>Taxa Abrasce</v>
          </cell>
          <cell r="E2802" t="str">
            <v>III</v>
          </cell>
          <cell r="H2802" t="str">
            <v>Demais Custos</v>
          </cell>
        </row>
        <row r="2803">
          <cell r="A2803">
            <v>311990015</v>
          </cell>
          <cell r="B2803" t="str">
            <v>Multas por Atraso de Impostos</v>
          </cell>
          <cell r="E2803" t="str">
            <v>III</v>
          </cell>
          <cell r="H2803" t="str">
            <v>Demais Custos</v>
          </cell>
        </row>
        <row r="2804">
          <cell r="A2804">
            <v>322010016</v>
          </cell>
          <cell r="B2804" t="str">
            <v>Participação nos Lucros e Resultados</v>
          </cell>
          <cell r="E2804" t="str">
            <v>V</v>
          </cell>
          <cell r="H2804" t="str">
            <v>Demais Custos</v>
          </cell>
        </row>
        <row r="2805">
          <cell r="A2805">
            <v>322010017</v>
          </cell>
          <cell r="B2805" t="str">
            <v>Ordenados e Salários - Rescisão</v>
          </cell>
          <cell r="E2805" t="str">
            <v>V</v>
          </cell>
        </row>
        <row r="2806">
          <cell r="A2806">
            <v>322010018</v>
          </cell>
          <cell r="B2806" t="str">
            <v>Férias - Rescisão</v>
          </cell>
          <cell r="E2806" t="str">
            <v>V</v>
          </cell>
        </row>
        <row r="2807">
          <cell r="A2807">
            <v>322010019</v>
          </cell>
          <cell r="B2807" t="str">
            <v>13º Salário - Rescisão</v>
          </cell>
          <cell r="E2807" t="str">
            <v>V</v>
          </cell>
        </row>
        <row r="2808">
          <cell r="A2808">
            <v>322010020</v>
          </cell>
          <cell r="B2808" t="str">
            <v>Remuneraçao Estagiários</v>
          </cell>
          <cell r="E2808" t="str">
            <v>V</v>
          </cell>
        </row>
        <row r="2809">
          <cell r="A2809">
            <v>322020018</v>
          </cell>
          <cell r="B2809" t="str">
            <v>Serviço de Limpeza</v>
          </cell>
          <cell r="E2809" t="str">
            <v>V</v>
          </cell>
        </row>
        <row r="2810">
          <cell r="A2810">
            <v>322020020</v>
          </cell>
          <cell r="B2810" t="str">
            <v>Serviço de Estudo de Mercado</v>
          </cell>
          <cell r="E2810" t="str">
            <v>V</v>
          </cell>
        </row>
        <row r="2811">
          <cell r="A2811">
            <v>322020021</v>
          </cell>
          <cell r="B2811" t="str">
            <v>Serviço de Arquivamento</v>
          </cell>
          <cell r="E2811" t="str">
            <v>V</v>
          </cell>
        </row>
        <row r="2812">
          <cell r="A2812">
            <v>322980018</v>
          </cell>
          <cell r="B2812" t="str">
            <v>Lanches / Refeições</v>
          </cell>
          <cell r="E2812" t="str">
            <v>V</v>
          </cell>
        </row>
        <row r="2813">
          <cell r="A2813">
            <v>325980008</v>
          </cell>
          <cell r="B2813" t="str">
            <v>Encargos Financeiros</v>
          </cell>
          <cell r="E2813" t="str">
            <v>XI</v>
          </cell>
        </row>
        <row r="2814">
          <cell r="A2814">
            <v>339010003</v>
          </cell>
          <cell r="B2814" t="str">
            <v xml:space="preserve">Doações </v>
          </cell>
          <cell r="E2814" t="str">
            <v>XVI</v>
          </cell>
        </row>
        <row r="2815">
          <cell r="A2815">
            <v>411020001</v>
          </cell>
          <cell r="B2815" t="str">
            <v>Aluguel Mínimo - Ancoras</v>
          </cell>
          <cell r="E2815" t="str">
            <v>I</v>
          </cell>
          <cell r="H2815" t="str">
            <v>Aluguel Mínimo</v>
          </cell>
        </row>
        <row r="2816">
          <cell r="A2816">
            <v>411020002</v>
          </cell>
          <cell r="B2816" t="str">
            <v>Aluguel Mínimo - Mega Stores</v>
          </cell>
          <cell r="E2816" t="str">
            <v>I</v>
          </cell>
          <cell r="H2816" t="str">
            <v>Aluguel Mínimo</v>
          </cell>
        </row>
        <row r="2817">
          <cell r="A2817">
            <v>411020003</v>
          </cell>
          <cell r="B2817" t="str">
            <v>Aluguel Mínimo - Satélites</v>
          </cell>
          <cell r="E2817" t="str">
            <v>I</v>
          </cell>
          <cell r="H2817" t="str">
            <v>Aluguel Mínimo</v>
          </cell>
        </row>
        <row r="2818">
          <cell r="A2818">
            <v>411020004</v>
          </cell>
          <cell r="B2818" t="str">
            <v>Aluguel Mínimo - Lazer</v>
          </cell>
          <cell r="E2818" t="str">
            <v>I</v>
          </cell>
          <cell r="H2818" t="str">
            <v>Aluguel Mínimo</v>
          </cell>
        </row>
        <row r="2819">
          <cell r="A2819">
            <v>411030001</v>
          </cell>
          <cell r="B2819" t="str">
            <v>Aluguel Percentual - Ancoras</v>
          </cell>
          <cell r="E2819" t="str">
            <v>I</v>
          </cell>
          <cell r="H2819" t="str">
            <v>Aluguel Percentual</v>
          </cell>
        </row>
        <row r="2820">
          <cell r="A2820">
            <v>411030002</v>
          </cell>
          <cell r="B2820" t="str">
            <v>Aluguel Percentual - Mega Stores</v>
          </cell>
          <cell r="E2820" t="str">
            <v>I</v>
          </cell>
          <cell r="H2820" t="str">
            <v>Aluguel Percentual</v>
          </cell>
        </row>
        <row r="2821">
          <cell r="A2821">
            <v>411030003</v>
          </cell>
          <cell r="B2821" t="str">
            <v>Aluguel Percentual - Satélites</v>
          </cell>
          <cell r="E2821" t="str">
            <v>I</v>
          </cell>
          <cell r="H2821" t="str">
            <v>Aluguel Percentual</v>
          </cell>
        </row>
        <row r="2822">
          <cell r="A2822">
            <v>411040001</v>
          </cell>
          <cell r="B2822" t="str">
            <v>Quiosques</v>
          </cell>
          <cell r="E2822" t="str">
            <v>I</v>
          </cell>
          <cell r="H2822" t="str">
            <v>Mall</v>
          </cell>
        </row>
        <row r="2823">
          <cell r="A2823">
            <v>411040002</v>
          </cell>
          <cell r="B2823" t="str">
            <v>Stands</v>
          </cell>
          <cell r="E2823" t="str">
            <v>I</v>
          </cell>
          <cell r="H2823" t="str">
            <v>Mall</v>
          </cell>
        </row>
        <row r="2824">
          <cell r="A2824">
            <v>411040004</v>
          </cell>
          <cell r="B2824" t="str">
            <v>Depósito</v>
          </cell>
          <cell r="E2824" t="str">
            <v>I</v>
          </cell>
          <cell r="H2824" t="str">
            <v>Mall</v>
          </cell>
        </row>
        <row r="2825">
          <cell r="A2825">
            <v>411040005</v>
          </cell>
          <cell r="B2825" t="str">
            <v>Espaço para anuciante</v>
          </cell>
          <cell r="E2825" t="str">
            <v>I</v>
          </cell>
          <cell r="H2825" t="str">
            <v>Merchandising</v>
          </cell>
        </row>
        <row r="2826">
          <cell r="A2826">
            <v>113010356</v>
          </cell>
          <cell r="B2826" t="str">
            <v>Banco Real</v>
          </cell>
          <cell r="E2826" t="str">
            <v>AA</v>
          </cell>
          <cell r="H2826" t="str">
            <v>Merchandising</v>
          </cell>
        </row>
        <row r="2827">
          <cell r="A2827">
            <v>219990001</v>
          </cell>
          <cell r="B2827" t="str">
            <v>ICMS/IPI a Recolher</v>
          </cell>
          <cell r="E2827" t="str">
            <v>AA</v>
          </cell>
        </row>
        <row r="2828">
          <cell r="A2828">
            <v>226010001</v>
          </cell>
          <cell r="B2828" t="str">
            <v>Contribuição Social Sobre Lucros</v>
          </cell>
          <cell r="E2828" t="str">
            <v>PX</v>
          </cell>
        </row>
        <row r="2829">
          <cell r="A2829">
            <v>226010002</v>
          </cell>
          <cell r="B2829" t="str">
            <v>Imposto de Renda</v>
          </cell>
          <cell r="E2829" t="str">
            <v>PX</v>
          </cell>
        </row>
        <row r="2830">
          <cell r="A2830">
            <v>226010004</v>
          </cell>
          <cell r="B2830" t="str">
            <v>COFINS</v>
          </cell>
          <cell r="E2830" t="str">
            <v>PX</v>
          </cell>
        </row>
        <row r="2831">
          <cell r="A2831">
            <v>411030004</v>
          </cell>
          <cell r="B2831" t="str">
            <v>Aluguel Percentual - Lazer</v>
          </cell>
          <cell r="E2831" t="str">
            <v>I</v>
          </cell>
          <cell r="H2831" t="str">
            <v>Aluguel Percentual</v>
          </cell>
        </row>
        <row r="2832">
          <cell r="A2832">
            <v>113010356</v>
          </cell>
          <cell r="B2832" t="str">
            <v>Banco Real</v>
          </cell>
          <cell r="E2832" t="str">
            <v>AA</v>
          </cell>
          <cell r="H2832" t="str">
            <v>Aluguel Percentual</v>
          </cell>
        </row>
        <row r="2833">
          <cell r="A2833">
            <v>219990001</v>
          </cell>
          <cell r="B2833" t="str">
            <v>ICMS/IPI a Recolher</v>
          </cell>
          <cell r="E2833" t="str">
            <v>PD</v>
          </cell>
        </row>
        <row r="2834">
          <cell r="A2834">
            <v>226010001</v>
          </cell>
          <cell r="B2834" t="str">
            <v>Contribuição Social Sobre Lucros</v>
          </cell>
          <cell r="E2834" t="str">
            <v>PX</v>
          </cell>
        </row>
        <row r="2835">
          <cell r="A2835">
            <v>226010002</v>
          </cell>
          <cell r="B2835" t="str">
            <v>Imposto de Renda</v>
          </cell>
          <cell r="E2835" t="str">
            <v>PX</v>
          </cell>
        </row>
        <row r="2836">
          <cell r="A2836">
            <v>226010004</v>
          </cell>
          <cell r="B2836" t="str">
            <v>COFINS</v>
          </cell>
          <cell r="E2836" t="str">
            <v>PX</v>
          </cell>
        </row>
        <row r="2837">
          <cell r="A2837">
            <v>411030004</v>
          </cell>
          <cell r="B2837" t="str">
            <v>Aluguel Percentual - Lazer</v>
          </cell>
          <cell r="E2837" t="str">
            <v>I</v>
          </cell>
          <cell r="H2837" t="str">
            <v>Aluguel Percentual</v>
          </cell>
        </row>
        <row r="2838">
          <cell r="A2838">
            <v>411030004</v>
          </cell>
          <cell r="B2838" t="str">
            <v>Aluguel Percentual - Lazer</v>
          </cell>
          <cell r="E2838" t="str">
            <v>I</v>
          </cell>
          <cell r="H2838" t="str">
            <v>Aluguel Percentual</v>
          </cell>
        </row>
        <row r="2839">
          <cell r="A2839">
            <v>127020001</v>
          </cell>
          <cell r="B2839" t="str">
            <v>Cível</v>
          </cell>
          <cell r="E2839" t="str">
            <v>AJ</v>
          </cell>
          <cell r="H2839" t="str">
            <v>Aluguel Percentual</v>
          </cell>
        </row>
        <row r="2840">
          <cell r="A2840">
            <v>127020001</v>
          </cell>
          <cell r="B2840" t="str">
            <v>Cível</v>
          </cell>
          <cell r="E2840" t="str">
            <v>AJ</v>
          </cell>
        </row>
        <row r="2841">
          <cell r="A2841">
            <v>131019999</v>
          </cell>
          <cell r="B2841" t="str">
            <v>Novas Aquisições</v>
          </cell>
          <cell r="E2841" t="str">
            <v>AZ</v>
          </cell>
        </row>
        <row r="2842">
          <cell r="A2842">
            <v>217010002</v>
          </cell>
          <cell r="B2842" t="str">
            <v>Invest Mall Participações S/A - AFAC</v>
          </cell>
          <cell r="E2842" t="str">
            <v>AT</v>
          </cell>
        </row>
        <row r="2843">
          <cell r="A2843">
            <v>241010002</v>
          </cell>
          <cell r="B2843" t="str">
            <v>Capital Subscrito - Invest Mall Participações S/A</v>
          </cell>
          <cell r="E2843" t="str">
            <v>PPD</v>
          </cell>
        </row>
        <row r="2844">
          <cell r="A2844">
            <v>323030002</v>
          </cell>
          <cell r="B2844" t="str">
            <v>PIS</v>
          </cell>
          <cell r="E2844" t="str">
            <v>VIII</v>
          </cell>
        </row>
        <row r="2845">
          <cell r="A2845">
            <v>323030003</v>
          </cell>
          <cell r="B2845" t="str">
            <v>Cofins</v>
          </cell>
          <cell r="E2845" t="str">
            <v>VIII</v>
          </cell>
        </row>
        <row r="2846">
          <cell r="A2846">
            <v>219080001</v>
          </cell>
          <cell r="B2846" t="str">
            <v>Maia e Borba S/A</v>
          </cell>
          <cell r="E2846" t="str">
            <v>P S</v>
          </cell>
        </row>
        <row r="2847">
          <cell r="A2847">
            <v>421990010</v>
          </cell>
          <cell r="B2847" t="str">
            <v>Rendimento s/ debêntures</v>
          </cell>
          <cell r="E2847" t="str">
            <v>X</v>
          </cell>
        </row>
        <row r="2848">
          <cell r="A2848">
            <v>421990010</v>
          </cell>
          <cell r="B2848" t="str">
            <v>Rendimento s/ debêntures</v>
          </cell>
          <cell r="E2848" t="str">
            <v>X</v>
          </cell>
        </row>
        <row r="2849">
          <cell r="A2849">
            <v>119030001</v>
          </cell>
          <cell r="B2849" t="str">
            <v>Gastos com colocação de Debentures</v>
          </cell>
          <cell r="E2849" t="str">
            <v>X</v>
          </cell>
        </row>
        <row r="2850">
          <cell r="A2850">
            <v>131040002</v>
          </cell>
          <cell r="B2850" t="str">
            <v>Empresas "In Mont ADMs"</v>
          </cell>
        </row>
        <row r="2851">
          <cell r="A2851">
            <v>132010099</v>
          </cell>
          <cell r="B2851" t="str">
            <v>Novas Aquisições</v>
          </cell>
        </row>
        <row r="2852">
          <cell r="A2852">
            <v>216050001</v>
          </cell>
          <cell r="B2852" t="str">
            <v>CIDE - Importação</v>
          </cell>
        </row>
        <row r="2853">
          <cell r="A2853">
            <v>216050002</v>
          </cell>
          <cell r="B2853" t="str">
            <v>PIS - Importação</v>
          </cell>
        </row>
        <row r="2854">
          <cell r="A2854">
            <v>216050003</v>
          </cell>
          <cell r="B2854" t="str">
            <v>Cofins - Importação</v>
          </cell>
        </row>
        <row r="2855">
          <cell r="A2855">
            <v>216050004</v>
          </cell>
          <cell r="B2855" t="str">
            <v>ISS - Importação</v>
          </cell>
        </row>
        <row r="2856">
          <cell r="A2856">
            <v>216050005</v>
          </cell>
          <cell r="B2856" t="str">
            <v>IRRF - Importação</v>
          </cell>
        </row>
        <row r="2857">
          <cell r="A2857">
            <v>222010001</v>
          </cell>
          <cell r="B2857" t="str">
            <v>Debêntures não-conversíveis em ações</v>
          </cell>
        </row>
        <row r="2858">
          <cell r="A2858">
            <v>323030001</v>
          </cell>
          <cell r="B2858" t="str">
            <v>CIDE</v>
          </cell>
        </row>
        <row r="2859">
          <cell r="A2859">
            <v>325010008</v>
          </cell>
          <cell r="B2859" t="str">
            <v>Corretagem e Emolumentos</v>
          </cell>
        </row>
        <row r="2860">
          <cell r="A2860">
            <v>325010008</v>
          </cell>
          <cell r="B2860" t="str">
            <v>Corretagem e Emolumentos</v>
          </cell>
        </row>
        <row r="2861">
          <cell r="A2861">
            <v>325010008</v>
          </cell>
          <cell r="B2861" t="str">
            <v>Corretagem e Emolumentos</v>
          </cell>
        </row>
        <row r="2862">
          <cell r="A2862">
            <v>325010009</v>
          </cell>
          <cell r="B2862" t="str">
            <v>Encargos s/ Debêntures</v>
          </cell>
        </row>
        <row r="2863">
          <cell r="A2863">
            <v>325980010</v>
          </cell>
          <cell r="B2863" t="str">
            <v>Gasto com Colocação de Bonds</v>
          </cell>
        </row>
        <row r="2864">
          <cell r="A2864">
            <v>311020013</v>
          </cell>
          <cell r="B2864" t="str">
            <v>Honorários Contabeis</v>
          </cell>
          <cell r="E2864" t="str">
            <v>III</v>
          </cell>
        </row>
        <row r="2865">
          <cell r="A2865">
            <v>311020016</v>
          </cell>
          <cell r="B2865" t="str">
            <v>Auditoria Interna</v>
          </cell>
          <cell r="E2865" t="str">
            <v>III</v>
          </cell>
        </row>
        <row r="2866">
          <cell r="A2866">
            <v>311020017</v>
          </cell>
          <cell r="B2866" t="str">
            <v>Taxa de Administração</v>
          </cell>
          <cell r="E2866" t="str">
            <v>III</v>
          </cell>
        </row>
        <row r="2867">
          <cell r="A2867">
            <v>311090007</v>
          </cell>
          <cell r="B2867" t="str">
            <v>IPTU</v>
          </cell>
          <cell r="E2867" t="str">
            <v>III</v>
          </cell>
        </row>
        <row r="2868">
          <cell r="A2868">
            <v>411010003</v>
          </cell>
          <cell r="B2868" t="str">
            <v>Taxa de Administração</v>
          </cell>
          <cell r="E2868" t="str">
            <v>I</v>
          </cell>
          <cell r="H2868" t="str">
            <v>Prestação de Serviços</v>
          </cell>
        </row>
        <row r="2869">
          <cell r="A2869">
            <v>411040010</v>
          </cell>
          <cell r="B2869" t="str">
            <v>Outras Receitas</v>
          </cell>
          <cell r="E2869" t="str">
            <v>I</v>
          </cell>
          <cell r="H2869" t="str">
            <v>Outras</v>
          </cell>
        </row>
        <row r="2870">
          <cell r="A2870">
            <v>311990020</v>
          </cell>
          <cell r="B2870" t="str">
            <v>Indenizações e Acordos</v>
          </cell>
          <cell r="E2870" t="str">
            <v>III</v>
          </cell>
          <cell r="H2870" t="str">
            <v>Outras</v>
          </cell>
        </row>
        <row r="2871">
          <cell r="A2871">
            <v>411019999</v>
          </cell>
          <cell r="B2871" t="str">
            <v>Outros serviços</v>
          </cell>
          <cell r="E2871" t="str">
            <v>I</v>
          </cell>
          <cell r="H2871" t="str">
            <v>Prestação de Serviços</v>
          </cell>
        </row>
        <row r="2872">
          <cell r="A2872">
            <v>411020005</v>
          </cell>
          <cell r="B2872" t="str">
            <v>Aluguel Mínimo - Salas</v>
          </cell>
          <cell r="E2872" t="str">
            <v>I</v>
          </cell>
          <cell r="H2872" t="str">
            <v>Aluguel Mínimo</v>
          </cell>
        </row>
        <row r="2873">
          <cell r="A2873">
            <v>411040007</v>
          </cell>
          <cell r="B2873" t="str">
            <v>Locação Temporária Lojas Vagas</v>
          </cell>
          <cell r="E2873" t="str">
            <v>I</v>
          </cell>
          <cell r="H2873" t="str">
            <v>Mall</v>
          </cell>
        </row>
        <row r="2874">
          <cell r="A2874">
            <v>411040003</v>
          </cell>
          <cell r="B2874" t="str">
            <v>Feiras e Eventos</v>
          </cell>
          <cell r="E2874" t="str">
            <v>I</v>
          </cell>
          <cell r="H2874" t="str">
            <v>Mall</v>
          </cell>
        </row>
        <row r="2875">
          <cell r="A2875">
            <v>411040006</v>
          </cell>
          <cell r="B2875" t="str">
            <v>Antenas</v>
          </cell>
          <cell r="E2875" t="str">
            <v>I</v>
          </cell>
          <cell r="H2875" t="str">
            <v>Mall</v>
          </cell>
        </row>
        <row r="2876">
          <cell r="A2876">
            <v>411050011</v>
          </cell>
          <cell r="B2876" t="str">
            <v>Descontos Concedidos</v>
          </cell>
          <cell r="E2876" t="str">
            <v>I</v>
          </cell>
          <cell r="H2876" t="str">
            <v>Mall</v>
          </cell>
        </row>
        <row r="2877">
          <cell r="A2877">
            <v>311070015</v>
          </cell>
          <cell r="B2877" t="str">
            <v>Pesquisa</v>
          </cell>
          <cell r="E2877" t="str">
            <v>III</v>
          </cell>
        </row>
        <row r="2878">
          <cell r="A2878">
            <v>311070015</v>
          </cell>
          <cell r="B2878" t="str">
            <v>Pesquisa</v>
          </cell>
          <cell r="C2878" t="str">
            <v>3.5.2.01.0027</v>
          </cell>
          <cell r="D2878" t="str">
            <v>ORDENADOS E SALÁRIOS ESTAGIÁRIOS</v>
          </cell>
          <cell r="E2878" t="str">
            <v>V</v>
          </cell>
        </row>
        <row r="2879">
          <cell r="C2879" t="str">
            <v>3.5.2.02.0018</v>
          </cell>
          <cell r="D2879" t="str">
            <v>SERVIÇOS PROFISSIONAIS</v>
          </cell>
          <cell r="E2879" t="str">
            <v>V</v>
          </cell>
        </row>
        <row r="2880">
          <cell r="C2880" t="str">
            <v>4.1.1.02.1004</v>
          </cell>
          <cell r="D2880" t="str">
            <v>ALUGUEL MERCHANDISING</v>
          </cell>
          <cell r="E2880" t="str">
            <v>I</v>
          </cell>
        </row>
        <row r="2881">
          <cell r="C2881" t="str">
            <v>4.1.1.02.1005</v>
          </cell>
          <cell r="D2881" t="str">
            <v>ALUGUEL MIN MEGA STORES</v>
          </cell>
          <cell r="E2881" t="str">
            <v>I</v>
          </cell>
        </row>
        <row r="2882">
          <cell r="C2882" t="str">
            <v>4.1.1.02.1006</v>
          </cell>
          <cell r="D2882" t="str">
            <v>ALUGUEL MIN SATELITES</v>
          </cell>
          <cell r="E2882" t="str">
            <v>I</v>
          </cell>
        </row>
        <row r="2883">
          <cell r="C2883" t="str">
            <v>4.1.1.02.1007</v>
          </cell>
          <cell r="D2883" t="str">
            <v>ALUGUEL PERC MEGA STORES</v>
          </cell>
          <cell r="E2883" t="str">
            <v>I</v>
          </cell>
        </row>
        <row r="2884">
          <cell r="C2884" t="str">
            <v>4.1.1.02.1008</v>
          </cell>
          <cell r="D2884" t="str">
            <v>ALUGUEL PERC SATELITES</v>
          </cell>
          <cell r="E2884" t="str">
            <v>I</v>
          </cell>
        </row>
        <row r="2885">
          <cell r="C2885" t="str">
            <v>4.1.1.02.1010</v>
          </cell>
          <cell r="D2885" t="str">
            <v>ALUGUEL MALL - QUIOSQUES</v>
          </cell>
          <cell r="E2885" t="str">
            <v>I</v>
          </cell>
        </row>
        <row r="2886">
          <cell r="C2886" t="str">
            <v>4.1.1.02.1011</v>
          </cell>
          <cell r="D2886" t="str">
            <v>ALUGUEL DE DEPOSITOS</v>
          </cell>
          <cell r="E2886" t="str">
            <v>I</v>
          </cell>
        </row>
        <row r="2887">
          <cell r="C2887" t="str">
            <v>4.1.1.02.1012</v>
          </cell>
          <cell r="D2887" t="str">
            <v>ALUGUEL MIN LAZER</v>
          </cell>
          <cell r="E2887" t="str">
            <v>I</v>
          </cell>
        </row>
        <row r="2888">
          <cell r="C2888" t="str">
            <v>3.5.2.98.0018</v>
          </cell>
          <cell r="D2888" t="str">
            <v>MULTAS POR ATRASO DE IMPOSTOS</v>
          </cell>
          <cell r="E2888" t="str">
            <v>V</v>
          </cell>
        </row>
        <row r="2889">
          <cell r="C2889" t="str">
            <v>3.1.2.01.0017</v>
          </cell>
          <cell r="D2889" t="str">
            <v>ORDENADOS E SALARIOS - ESTAGIARIOS</v>
          </cell>
          <cell r="E2889" t="str">
            <v>III</v>
          </cell>
        </row>
        <row r="2890">
          <cell r="C2890" t="str">
            <v>3.1.9.01.0001</v>
          </cell>
          <cell r="D2890" t="str">
            <v>INSTALACAOES EM OBRAS DE TERCEIROS</v>
          </cell>
          <cell r="E2890" t="str">
            <v>III</v>
          </cell>
        </row>
        <row r="2891">
          <cell r="C2891" t="str">
            <v>3.5.2.98.0020</v>
          </cell>
          <cell r="D2891" t="str">
            <v xml:space="preserve">CORREIO,SEDEX E SERV. REMESSAS </v>
          </cell>
          <cell r="E2891" t="str">
            <v>V</v>
          </cell>
        </row>
        <row r="2892">
          <cell r="C2892" t="str">
            <v>3.5.2.98.0023</v>
          </cell>
          <cell r="D2892" t="str">
            <v>REFEICAO E LANCHES</v>
          </cell>
          <cell r="E2892" t="str">
            <v>V</v>
          </cell>
        </row>
        <row r="2893">
          <cell r="C2893" t="str">
            <v>4.1.1.02.1009</v>
          </cell>
          <cell r="D2893" t="str">
            <v>ALUGUEL PERC LAZER</v>
          </cell>
          <cell r="E2893" t="str">
            <v>I</v>
          </cell>
        </row>
        <row r="2894">
          <cell r="C2894" t="str">
            <v>4.1.1.02.1013</v>
          </cell>
          <cell r="D2894" t="str">
            <v>ALUGUEL MIN ANCORAS</v>
          </cell>
          <cell r="E2894" t="str">
            <v>I</v>
          </cell>
        </row>
        <row r="2895">
          <cell r="C2895" t="str">
            <v>4.1.1.02.1014</v>
          </cell>
          <cell r="D2895" t="str">
            <v>ALUGUEL PERC ANCORAS</v>
          </cell>
          <cell r="E2895" t="str">
            <v>I</v>
          </cell>
        </row>
        <row r="2896">
          <cell r="A2896">
            <v>116990008</v>
          </cell>
          <cell r="B2896" t="e">
            <v>#N/A</v>
          </cell>
          <cell r="C2896" t="str">
            <v>4.1.1.02.1014</v>
          </cell>
          <cell r="D2896" t="str">
            <v>ALUGUEL PERC ANCORAS</v>
          </cell>
          <cell r="E2896" t="str">
            <v>AO</v>
          </cell>
        </row>
        <row r="2897">
          <cell r="A2897">
            <v>119030001</v>
          </cell>
          <cell r="B2897" t="str">
            <v>Gastos com Colocação de Debentures</v>
          </cell>
          <cell r="E2897" t="str">
            <v>AO</v>
          </cell>
        </row>
        <row r="2898">
          <cell r="A2898">
            <v>132010099</v>
          </cell>
          <cell r="B2898" t="str">
            <v>Adiantamentos a Fornecedores - Imobilizado</v>
          </cell>
          <cell r="E2898" t="str">
            <v>AAA</v>
          </cell>
        </row>
        <row r="2899">
          <cell r="A2899">
            <v>216050001</v>
          </cell>
          <cell r="B2899" t="str">
            <v>CIDE - Importação</v>
          </cell>
          <cell r="E2899" t="str">
            <v>PD</v>
          </cell>
        </row>
        <row r="2900">
          <cell r="A2900">
            <v>216050002</v>
          </cell>
          <cell r="B2900" t="str">
            <v>PIS - Importação</v>
          </cell>
          <cell r="E2900" t="str">
            <v>PD</v>
          </cell>
        </row>
        <row r="2901">
          <cell r="A2901">
            <v>216050003</v>
          </cell>
          <cell r="B2901" t="str">
            <v>Cofins - Importação</v>
          </cell>
          <cell r="E2901" t="str">
            <v>PD</v>
          </cell>
        </row>
        <row r="2902">
          <cell r="A2902">
            <v>216050004</v>
          </cell>
          <cell r="B2902" t="str">
            <v>ISS - Importação</v>
          </cell>
          <cell r="E2902" t="str">
            <v>PD</v>
          </cell>
        </row>
        <row r="2903">
          <cell r="A2903">
            <v>216050005</v>
          </cell>
          <cell r="B2903" t="str">
            <v>IRRF - Importação</v>
          </cell>
          <cell r="E2903" t="str">
            <v>PD</v>
          </cell>
        </row>
        <row r="2904">
          <cell r="A2904">
            <v>222010001</v>
          </cell>
          <cell r="B2904" t="str">
            <v>Debêntures não-conversíveis em ações</v>
          </cell>
          <cell r="E2904" t="str">
            <v>PDB</v>
          </cell>
        </row>
        <row r="2905">
          <cell r="A2905">
            <v>323030001</v>
          </cell>
          <cell r="B2905" t="str">
            <v>CIDE</v>
          </cell>
          <cell r="E2905" t="str">
            <v>VIII</v>
          </cell>
        </row>
        <row r="2906">
          <cell r="A2906">
            <v>325010008</v>
          </cell>
          <cell r="B2906" t="str">
            <v>Corretagem e Emolumentos</v>
          </cell>
          <cell r="E2906" t="str">
            <v>VIII</v>
          </cell>
        </row>
        <row r="2907">
          <cell r="A2907">
            <v>325010008</v>
          </cell>
          <cell r="B2907" t="str">
            <v>Corretagem e Emolumentos</v>
          </cell>
          <cell r="E2907" t="str">
            <v>VIII</v>
          </cell>
        </row>
        <row r="2908">
          <cell r="A2908">
            <v>325010008</v>
          </cell>
          <cell r="B2908" t="str">
            <v>Corretagem e Emolumentos</v>
          </cell>
          <cell r="E2908" t="str">
            <v>VIII</v>
          </cell>
        </row>
        <row r="2909">
          <cell r="A2909">
            <v>325010009</v>
          </cell>
          <cell r="B2909" t="str">
            <v>Encargos s/ Debêntures</v>
          </cell>
          <cell r="E2909" t="str">
            <v>XI</v>
          </cell>
        </row>
        <row r="2910">
          <cell r="A2910">
            <v>325980010</v>
          </cell>
          <cell r="B2910" t="str">
            <v>Gastos com colocação Follow-on</v>
          </cell>
          <cell r="E2910" t="str">
            <v>XI</v>
          </cell>
        </row>
        <row r="2911">
          <cell r="A2911">
            <v>339010002</v>
          </cell>
          <cell r="B2911" t="str">
            <v>Eventos Brindes e Promoçoes</v>
          </cell>
          <cell r="E2911" t="str">
            <v>XVI</v>
          </cell>
        </row>
        <row r="2912">
          <cell r="A2912">
            <v>112010000</v>
          </cell>
          <cell r="B2912" t="str">
            <v>Valores a Identificar</v>
          </cell>
          <cell r="E2912" t="str">
            <v>AC</v>
          </cell>
        </row>
        <row r="2913">
          <cell r="A2913">
            <v>116150001</v>
          </cell>
          <cell r="B2913" t="str">
            <v>ISS Retido na Fonte</v>
          </cell>
          <cell r="E2913" t="str">
            <v>AF</v>
          </cell>
        </row>
        <row r="2914">
          <cell r="A2914">
            <v>116160001</v>
          </cell>
          <cell r="B2914" t="str">
            <v>INSS s/ serviços prestados</v>
          </cell>
          <cell r="E2914" t="str">
            <v>AF</v>
          </cell>
        </row>
        <row r="2915">
          <cell r="A2915">
            <v>117010001</v>
          </cell>
          <cell r="B2915" t="str">
            <v>Cíveis</v>
          </cell>
          <cell r="E2915" t="str">
            <v>AJ</v>
          </cell>
        </row>
        <row r="2916">
          <cell r="A2916">
            <v>119060001</v>
          </cell>
          <cell r="B2916" t="str">
            <v>Vale Transporte</v>
          </cell>
          <cell r="E2916" t="str">
            <v>AO</v>
          </cell>
        </row>
        <row r="2917">
          <cell r="A2917">
            <v>119070001</v>
          </cell>
          <cell r="B2917" t="str">
            <v>Vale Refeição</v>
          </cell>
          <cell r="E2917" t="str">
            <v>AO</v>
          </cell>
        </row>
        <row r="2918">
          <cell r="A2918">
            <v>215040004</v>
          </cell>
          <cell r="B2918" t="str">
            <v>Provisão para Contingência Trabalhista</v>
          </cell>
          <cell r="E2918" t="str">
            <v>PR</v>
          </cell>
        </row>
        <row r="2919">
          <cell r="A2919">
            <v>227010001</v>
          </cell>
          <cell r="B2919" t="str">
            <v>INSS</v>
          </cell>
          <cell r="E2919" t="str">
            <v>PX</v>
          </cell>
        </row>
        <row r="2920">
          <cell r="A2920">
            <v>227010002</v>
          </cell>
          <cell r="B2920" t="str">
            <v>ISS</v>
          </cell>
          <cell r="E2920" t="str">
            <v>PX</v>
          </cell>
        </row>
        <row r="2921">
          <cell r="A2921">
            <v>322020019</v>
          </cell>
          <cell r="B2921" t="str">
            <v>Serviço de Hospedagem de Site</v>
          </cell>
          <cell r="E2921" t="str">
            <v>V</v>
          </cell>
        </row>
        <row r="2922">
          <cell r="A2922">
            <v>322030001</v>
          </cell>
          <cell r="B2922" t="str">
            <v>Consultoria</v>
          </cell>
          <cell r="E2922" t="str">
            <v>V</v>
          </cell>
        </row>
        <row r="2923">
          <cell r="A2923">
            <v>322050005</v>
          </cell>
          <cell r="B2923" t="str">
            <v>Bens de Pequeno Valor</v>
          </cell>
          <cell r="E2923" t="str">
            <v>V</v>
          </cell>
        </row>
        <row r="2924">
          <cell r="A2924">
            <v>322980019</v>
          </cell>
          <cell r="B2924" t="str">
            <v>Conselhos e Órgãos de Classe</v>
          </cell>
          <cell r="E2924" t="str">
            <v>V</v>
          </cell>
        </row>
        <row r="2925">
          <cell r="A2925">
            <v>411010001</v>
          </cell>
          <cell r="B2925" t="str">
            <v>Consultoria e Assessoria</v>
          </cell>
          <cell r="E2925" t="str">
            <v>I</v>
          </cell>
        </row>
        <row r="2926">
          <cell r="A2926">
            <v>411010002</v>
          </cell>
          <cell r="B2926" t="str">
            <v>Taxa de Gerenciamento</v>
          </cell>
          <cell r="E2926" t="str">
            <v>I</v>
          </cell>
        </row>
        <row r="2927">
          <cell r="A2927">
            <v>411010004</v>
          </cell>
          <cell r="B2927" t="str">
            <v>Taxa de Comercialização</v>
          </cell>
          <cell r="E2927" t="str">
            <v>I</v>
          </cell>
        </row>
        <row r="2928">
          <cell r="A2928">
            <v>311060004</v>
          </cell>
          <cell r="B2928" t="str">
            <v>Condomínio - Distrato</v>
          </cell>
          <cell r="E2928" t="str">
            <v>III</v>
          </cell>
        </row>
        <row r="2929">
          <cell r="A2929">
            <v>311990016</v>
          </cell>
          <cell r="B2929" t="str">
            <v>Lanches / Refeições</v>
          </cell>
          <cell r="E2929" t="str">
            <v>III</v>
          </cell>
        </row>
        <row r="2930">
          <cell r="A2930">
            <v>116990006</v>
          </cell>
          <cell r="B2930" t="str">
            <v>IRPJ Real/Presumido</v>
          </cell>
          <cell r="E2930" t="str">
            <v>AF</v>
          </cell>
        </row>
        <row r="2931">
          <cell r="A2931">
            <v>116990006</v>
          </cell>
          <cell r="B2931" t="str">
            <v>IRPJ Real/Presumido</v>
          </cell>
          <cell r="E2931" t="str">
            <v>AF</v>
          </cell>
        </row>
      </sheetData>
      <sheetData sheetId="47"/>
      <sheetData sheetId="48" refreshError="1"/>
      <sheetData sheetId="49" refreshError="1"/>
      <sheetData sheetId="5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leto Con"/>
      <sheetName val="Página 1 (Rede) (2)"/>
      <sheetName val="Capa"/>
      <sheetName val="Esqueleto"/>
      <sheetName val="Resumo"/>
      <sheetName val="Composição Acionária"/>
      <sheetName val="Highlights"/>
      <sheetName val="Acompanhamento"/>
      <sheetName val="Gráfico"/>
      <sheetName val="Output Shop Hor"/>
      <sheetName val="Out Shop Ver"/>
      <sheetName val="OutTabela"/>
      <sheetName val="Cessão desde Jan06"/>
      <sheetName val="Capa (Macro Eco)"/>
      <sheetName val="Página 1 (Rede)"/>
      <sheetName val="Página2 (NOI)"/>
      <sheetName val="Página2 (Shopping)"/>
      <sheetName val="Página 3 (Anexo)"/>
      <sheetName val="NOI Outros"/>
      <sheetName val="NOI Realejo"/>
      <sheetName val="NOI Bosano"/>
      <sheetName val="NOI MTS"/>
      <sheetName val="NOI 100%"/>
      <sheetName val="NOI MTE"/>
      <sheetName val="NOI Orçamento"/>
      <sheetName val="Empresa Orçamento"/>
      <sheetName val="Shopping AnáliaFranco 100%"/>
      <sheetName val="RibeirãoShopping 100%"/>
      <sheetName val="ParkShopping 100%"/>
      <sheetName val="ParkShoppingBarigüi 100%"/>
      <sheetName val="New York City Center 100%"/>
      <sheetName val="MorumbiShopping 100%"/>
      <sheetName val="DiamondMall 100%"/>
      <sheetName val="BarraShopping Sul 100%"/>
      <sheetName val="BarraShopping 100%"/>
      <sheetName val="BHShopping 100%"/>
      <sheetName val="Shopping AnáliaFranco MTE"/>
      <sheetName val="RibeirãoShopping MTE"/>
      <sheetName val="ParkShopping MTE"/>
      <sheetName val="ParkShoppingBarigüi MTE"/>
      <sheetName val="New York City Center MTE"/>
      <sheetName val="MorumbiShopping MTE"/>
      <sheetName val="DiamondMall MTE"/>
      <sheetName val="BarraShopping Sul MTE"/>
      <sheetName val="BarraShopping MTE"/>
      <sheetName val="BHShopping MTE"/>
      <sheetName val="Shopping AnáliaFranco Orçamento"/>
      <sheetName val="RibeirãoShopping Orçamento"/>
      <sheetName val="ParkShopping Orçamento"/>
      <sheetName val="ParkShoppingBarigüi Orçamento"/>
      <sheetName val="New York City Center Orçamento"/>
      <sheetName val="MorumbiShopping Orçamento"/>
      <sheetName val="DiamondMall Orçamento"/>
      <sheetName val="BarraShopping Sul Orçamento"/>
      <sheetName val="BarraShopping Orçamento"/>
      <sheetName val="BHShopping Orçamento"/>
      <sheetName val="SAF 61 mts"/>
      <sheetName val="SAF Total"/>
      <sheetName val="RBS 77 mte_r"/>
      <sheetName val="RBS 61 mts"/>
      <sheetName val="RBS 60 mte_b"/>
      <sheetName val="RBS Total"/>
      <sheetName val="PKSPO 77 mte_r"/>
      <sheetName val="PKSPO 61 mts"/>
      <sheetName val="PKSPO 60 mte_b"/>
      <sheetName val="PKSPO Total"/>
      <sheetName val="PKS149 61 mts"/>
      <sheetName val="PKS149 60 mte_b"/>
      <sheetName val="PKS149 Total"/>
      <sheetName val="PKSZR-MM 77 mte_r"/>
      <sheetName val="PKSZR-MM 61 mts"/>
      <sheetName val="PKSZR-MM 60 mte_b"/>
      <sheetName val="PKSZR-MM Total"/>
      <sheetName val="PKBOBRA 61 mts"/>
      <sheetName val="PKBOBRA 60 mte_b"/>
      <sheetName val="PKBOBRA Total"/>
      <sheetName val="PKB 61 mts"/>
      <sheetName val="PKB 60 mte_b"/>
      <sheetName val="PKB Total"/>
      <sheetName val="NYCCEST 61 mts"/>
      <sheetName val="NYCCEST 60 mte_b"/>
      <sheetName val="NYCCEST Total"/>
      <sheetName val="NYCC 61 mts"/>
      <sheetName val="NYCC 60 mte_b"/>
      <sheetName val="NYCC Total"/>
      <sheetName val="MBSE5 61 mts"/>
      <sheetName val="MBSE5 60 mte_b"/>
      <sheetName val="MBSE5 Total"/>
      <sheetName val="MBS 77 mte_r"/>
      <sheetName val="MBS 61 mts"/>
      <sheetName val="MBS 60 mte_b"/>
      <sheetName val="MBS Total"/>
      <sheetName val="DMMEXP 61 mts"/>
      <sheetName val="DMMEXP Total"/>
      <sheetName val="DMMEST 61 mts"/>
      <sheetName val="DMMEST Total"/>
      <sheetName val="DMM 61 mts"/>
      <sheetName val="DMM Total"/>
      <sheetName val="CRISTAL 61 mts"/>
      <sheetName val="CRISTAL 60 mte_b"/>
      <sheetName val="CRISTAL Total"/>
      <sheetName val="BRSV 71 funssest"/>
      <sheetName val="BRSV 77 mte_r"/>
      <sheetName val="BRSV 61 mts"/>
      <sheetName val="BRSV 60 mte_b"/>
      <sheetName val="BRSV Total"/>
      <sheetName val="BRSFREE 77 mte_r"/>
      <sheetName val="BRSFREE 61 mts"/>
      <sheetName val="BRSFREE 60 mte_b"/>
      <sheetName val="BRSFREE Total"/>
      <sheetName val="BRS 71 funssest"/>
      <sheetName val="BRS 77 mte_r"/>
      <sheetName val="BRS 61 mts"/>
      <sheetName val="BRS 60 mte_b"/>
      <sheetName val="BRS Total"/>
      <sheetName val="BHS 77 mte_r"/>
      <sheetName val="BHS 61 mts"/>
      <sheetName val="BHS 60 mte_b"/>
      <sheetName val="BHS Total"/>
      <sheetName val="ESTBHS 61 mts"/>
      <sheetName val="ESTBHS 60 mte_b"/>
      <sheetName val="ESTBHS Total"/>
      <sheetName val="BHS4 61 mts"/>
      <sheetName val="BHS4 Total"/>
      <sheetName val="BHS4 60 mte_b"/>
      <sheetName val="Controle"/>
      <sheetName val="Conversor"/>
      <sheetName val="Economic"/>
      <sheetName val="CÁLCULO"/>
    </sheetNames>
    <sheetDataSet>
      <sheetData sheetId="0" refreshError="1"/>
      <sheetData sheetId="1" refreshError="1"/>
      <sheetData sheetId="2" refreshError="1">
        <row r="4">
          <cell r="C4">
            <v>38961</v>
          </cell>
          <cell r="D4">
            <v>71</v>
          </cell>
          <cell r="M4" t="str">
            <v>Por</v>
          </cell>
        </row>
      </sheetData>
      <sheetData sheetId="3" refreshError="1"/>
      <sheetData sheetId="4" refreshError="1">
        <row r="2">
          <cell r="D2" t="str">
            <v>Código</v>
          </cell>
        </row>
        <row r="3">
          <cell r="R3" t="str">
            <v>Erros</v>
          </cell>
        </row>
        <row r="25">
          <cell r="C25">
            <v>10</v>
          </cell>
        </row>
        <row r="28">
          <cell r="B28" t="str">
            <v>Shoppi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2">
          <cell r="J42" t="str">
            <v>jan-set/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ntry"/>
      <sheetName val="ShortPremises"/>
      <sheetName val="PREMISES"/>
      <sheetName val="FLOW"/>
      <sheetName val="TMP_Gauss"/>
      <sheetName val="OUT_Graphics"/>
      <sheetName val="OUT_Figures"/>
      <sheetName val="OUT_Rentals"/>
      <sheetName val="TMP_Aux"/>
      <sheetName val="TMP_Luvas"/>
      <sheetName val="TMP_StoreBenef"/>
      <sheetName val="TMP_OthIncome"/>
      <sheetName val="TMP_SpecFin"/>
      <sheetName val="OUT_Summary"/>
      <sheetName val="Custo Deck Parking"/>
      <sheetName val="Custo Expansão"/>
      <sheetName val="Module1"/>
      <sheetName val="Módulo1"/>
      <sheetName val="Module4"/>
      <sheetName val="Module5"/>
      <sheetName val="Módulo3"/>
      <sheetName val="BASE - GERAL"/>
      <sheetName val="Lista 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Resumo"/>
      <sheetName val="highlights"/>
      <sheetName val="Receita por Tipo"/>
      <sheetName val="Receita por Mall"/>
      <sheetName val="Receita por Mall - m2"/>
      <sheetName val="Custo por Tipo"/>
      <sheetName val="Custo por Mall"/>
      <sheetName val="NOI"/>
      <sheetName val="NOI-m²"/>
      <sheetName val="NOI - Margem"/>
      <sheetName val="NOI - Exc. Key Money"/>
      <sheetName val="NOI Cash"/>
      <sheetName val="Despesas"/>
      <sheetName val="DRE"/>
      <sheetName val="DRE com Lei 11.638"/>
      <sheetName val="Resumo (11.638)"/>
      <sheetName val="Balanço"/>
      <sheetName val="Indicadores Operacionais"/>
      <sheetName val="Apendix - Performance Indic"/>
      <sheetName val="Fluxo de Caixa"/>
      <sheetName val="DECOF"/>
      <sheetName val="DECOF - Malls"/>
      <sheetName val="CAPEX Resumo"/>
      <sheetName val="Capex por Mall"/>
      <sheetName val="CAPEX AUX"/>
    </sheetNames>
    <sheetDataSet>
      <sheetData sheetId="0" refreshError="1">
        <row r="5">
          <cell r="C5">
            <v>39844</v>
          </cell>
        </row>
        <row r="9">
          <cell r="B9" t="str">
            <v>Portuguê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 Retorno Médio -- (Revisado )"/>
      <sheetName val="- Retorno Médio --"/>
      <sheetName val="Goiania"/>
      <sheetName val="NS CONS c.Exp RESUMO.06x07 (2)"/>
      <sheetName val="SCR CONS RESUMO.06x07"/>
      <sheetName val="SVL CONS. RESUMO. 06x07"/>
      <sheetName val="SDR CONS. RESUMO.06x07 (s esta)"/>
      <sheetName val="SCG CONS. RESUMO.06x07 (s esta)"/>
      <sheetName val="SIC CONS. RESUMO.06x07"/>
      <sheetName val="EBTIDA COMP"/>
      <sheetName val="Goiânia"/>
      <sheetName val="Estação 3"/>
      <sheetName val="Araguaia"/>
      <sheetName val="Pantanal"/>
      <sheetName val="DelR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ppings BRML"/>
      <sheetName val="Dividendos e JCP"/>
      <sheetName val="Lojas BRML e Peers"/>
      <sheetName val="Aquisições e Vendas"/>
      <sheetName val="Projetos Inaugurados"/>
      <sheetName val="Reconciliação CAPEX"/>
      <sheetName val="Evolução Portfólio"/>
      <sheetName val="Abertura da RB"/>
      <sheetName val="Dívidas"/>
      <sheetName val="Covenants"/>
      <sheetName val="Operacionais"/>
      <sheetName val="NOI e Vendas por Ativo"/>
      <sheetName val="Resultados Peers"/>
      <sheetName val="Números do Setor"/>
      <sheetName val="Pipeline Peers"/>
      <sheetName val="Shopping Peers"/>
      <sheetName val="M&amp;A Setor"/>
      <sheetName val="Base ABRASCE"/>
      <sheetName val="SSS - Região x Classe"/>
      <sheetName val="Vagas"/>
      <sheetName val="Fluxo Estacionamento"/>
      <sheetName val="Fluxo de veículos - Linha "/>
      <sheetName val="Potencial de Expansão"/>
      <sheetName val="SSS Seg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s-Receitas"/>
      <sheetName val="Plan1"/>
      <sheetName val="Plan1 (2)"/>
      <sheetName val="DadosOriginais"/>
      <sheetName val="ReceitasAnuais"/>
      <sheetName val="Aux"/>
      <sheetName val="Tir"/>
      <sheetName val="Tabela"/>
      <sheetName val="ResAnual-4"/>
      <sheetName val="ResAnual-3"/>
      <sheetName val="ResAnual-2"/>
      <sheetName val="ResAnual-1"/>
      <sheetName val="Data"/>
      <sheetName val="BD Sintético"/>
      <sheetName val="Dados Técnicos Cuiabá Plaza Sho"/>
      <sheetName val="02 -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K8">
            <v>450000</v>
          </cell>
        </row>
        <row r="9">
          <cell r="K9">
            <v>1</v>
          </cell>
        </row>
        <row r="10">
          <cell r="K10">
            <v>3</v>
          </cell>
        </row>
        <row r="11">
          <cell r="K11">
            <v>5</v>
          </cell>
        </row>
        <row r="13">
          <cell r="K13">
            <v>22000000</v>
          </cell>
        </row>
        <row r="17">
          <cell r="K17">
            <v>0.12</v>
          </cell>
        </row>
        <row r="23">
          <cell r="D23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10-Carlo, Marco, Luigi"/>
      <sheetName val="índice"/>
      <sheetName val="1- agenda"/>
      <sheetName val="3 - ata"/>
      <sheetName val="4 - decof"/>
      <sheetName val="5 - metas"/>
      <sheetName val="5 - metas - A"/>
      <sheetName val="6- balanço-1"/>
      <sheetName val="6- balanço-2"/>
      <sheetName val="6- balanço-3"/>
      <sheetName val="6- balanço-4"/>
      <sheetName val="6- balanço-5"/>
      <sheetName val="6- balanço-6"/>
      <sheetName val="6- balanço-7"/>
      <sheetName val="6- balanço-8"/>
      <sheetName val="7 - newsletter"/>
      <sheetName val="8- análise-1"/>
      <sheetName val="8- análise-2"/>
      <sheetName val="8-  análise-3"/>
      <sheetName val="8- análise-4"/>
      <sheetName val="9.1- nível de atividade - adm"/>
      <sheetName val="9.1- nível de atividade - contr"/>
      <sheetName val="9.1- nível de atividade - imob"/>
      <sheetName val="9.2- lançamentos"/>
      <sheetName val="9.2- quadro"/>
      <sheetName val="9.3 - vendas líquidas"/>
      <sheetName val="9.4-Estoques"/>
      <sheetName val="9.5- visitas"/>
      <sheetName val="9.6- overhead"/>
      <sheetName val="9.7- volume de obras"/>
      <sheetName val="9.8- relação de obras-overhead"/>
      <sheetName val="9.9- custo de construção"/>
      <sheetName val="9.10-Terrazza do Pacaembu"/>
      <sheetName val="9.10-Meliá Confort Jardins"/>
      <sheetName val="9.10-Perdizes Tower Flat"/>
      <sheetName val="9.10-Villaggio de Panamby"/>
      <sheetName val="9.10-Meliá Confort Iguatemi"/>
      <sheetName val="9.10-Meliá Confort Berrini"/>
      <sheetName val="10.1 Finaceira - Previsão"/>
      <sheetName val="10.1 Financeira - Variação"/>
      <sheetName val="10.2- Relatório de Liquidez"/>
      <sheetName val="10.3- Posição de endividamento"/>
      <sheetName val="10.4- Evolução de contas"/>
      <sheetName val="11.0- Mercado"/>
      <sheetName val="12.1- Turn-Over"/>
      <sheetName val="13- Ação"/>
      <sheetName val="14.1- Processos trabalhistas"/>
      <sheetName val="14.2- Processos judiciais"/>
      <sheetName val="15- Aprovação"/>
      <sheetName val="16- Eventos"/>
      <sheetName val="17- Financiamentos"/>
      <sheetName val="2 - follow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BS"/>
      <sheetName val="Recon_Index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Sheet12S"/>
      <sheetName val="Sheet8S"/>
      <sheetName val="Sheet4S"/>
      <sheetName val=" Op 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Meses anteriores"/>
      <sheetName val="ENT DADOS"/>
      <sheetName val="EXTRATO"/>
      <sheetName val="REU1"/>
      <sheetName val="REU2"/>
      <sheetName val="CSCRB1"/>
      <sheetName val="CSCRB2"/>
      <sheetName val="Módulo1"/>
      <sheetName val="Premissas"/>
      <sheetName val="Plan1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QUE</v>
          </cell>
          <cell r="B1" t="str">
            <v>EMISSAO</v>
          </cell>
          <cell r="C1" t="str">
            <v>OBSERVACAO</v>
          </cell>
        </row>
        <row r="2">
          <cell r="A2">
            <v>10069</v>
          </cell>
          <cell r="B2">
            <v>36255</v>
          </cell>
          <cell r="C2" t="str">
            <v>Antonieta Meale-reembolso de despesas diversas.</v>
          </cell>
        </row>
        <row r="3">
          <cell r="A3">
            <v>10070</v>
          </cell>
          <cell r="B3">
            <v>36258</v>
          </cell>
          <cell r="C3" t="str">
            <v>Antonieta Meale-reembolso de despesas diversas.</v>
          </cell>
        </row>
        <row r="4">
          <cell r="A4">
            <v>10071</v>
          </cell>
          <cell r="B4">
            <v>36264</v>
          </cell>
          <cell r="C4" t="str">
            <v>Antonieta Meale-reembolso de despesas diversa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remissasBPlan"/>
      <sheetName val="Graf-Valuation"/>
      <sheetName val="Entrada de Dados"/>
      <sheetName val="Premissas Básicas"/>
      <sheetName val="Fluxo"/>
      <sheetName val="Premissas"/>
      <sheetName val="TMP_Aux"/>
      <sheetName val="Fluxo de caixa PRONTA"/>
      <sheetName val="RIGS-PBSC"/>
      <sheetName val="Parking"/>
      <sheetName val="PBSC-Aliment."/>
      <sheetName val="VPL-TxAdm"/>
      <sheetName val="ValuationCFJ-MAR06"/>
      <sheetName val="ValuationCFJ-MAR06 (2)"/>
      <sheetName val="TMP_Gauss"/>
      <sheetName val="Graf-Valuation (2)"/>
      <sheetName val="OUT_Graphics"/>
      <sheetName val="TMP_Luvas"/>
      <sheetName val="TMP_StoreBenef"/>
      <sheetName val="TMP_OthIncome"/>
      <sheetName val="TMP_SpecFin"/>
      <sheetName val="Receita Parking ANTIGA"/>
      <sheetName val="Module1"/>
      <sheetName val="Módulo1"/>
      <sheetName val="Module4"/>
      <sheetName val="Module5"/>
      <sheetName val="Módulo3"/>
    </sheetNames>
    <sheetDataSet>
      <sheetData sheetId="0" refreshError="1"/>
      <sheetData sheetId="1" refreshError="1"/>
      <sheetData sheetId="2" refreshError="1"/>
      <sheetData sheetId="3" refreshError="1">
        <row r="160">
          <cell r="E160">
            <v>18.19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Income Statement"/>
      <sheetName val="Revenue Breakdown"/>
      <sheetName val="Balance Sheet"/>
      <sheetName val="Cash Flow"/>
      <sheetName val="Notes"/>
      <sheetName val="Restructuring"/>
      <sheetName val="Guidance"/>
      <sheetName val="DCF Valuation"/>
      <sheetName val="WACC"/>
      <sheetName val="DCF Bridge"/>
      <sheetName val="old products"/>
      <sheetName val="Report Models"/>
      <sheetName val="Charts"/>
      <sheetName val="Market Sizing"/>
      <sheetName val="Output"/>
      <sheetName val="Swap Calculator"/>
    </sheetNames>
    <sheetDataSet>
      <sheetData sheetId="0" refreshError="1"/>
      <sheetData sheetId="1" refreshError="1">
        <row r="3">
          <cell r="AM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 xml:space="preserve">Fiscal </v>
          </cell>
          <cell r="AW3" t="str">
            <v>CY</v>
          </cell>
          <cell r="AX3" t="str">
            <v>CY</v>
          </cell>
          <cell r="AY3" t="str">
            <v>CY</v>
          </cell>
          <cell r="AZ3" t="str">
            <v>CY</v>
          </cell>
          <cell r="BA3" t="str">
            <v>CY</v>
          </cell>
        </row>
        <row r="6">
          <cell r="B6">
            <v>7805</v>
          </cell>
          <cell r="C6">
            <v>6694</v>
          </cell>
          <cell r="D6">
            <v>7245</v>
          </cell>
          <cell r="E6">
            <v>8166</v>
          </cell>
          <cell r="F6">
            <v>6929</v>
          </cell>
          <cell r="G6">
            <v>7154</v>
          </cell>
          <cell r="H6">
            <v>7412</v>
          </cell>
          <cell r="I6">
            <v>7172</v>
          </cell>
          <cell r="J6">
            <v>3828.0662963680002</v>
          </cell>
          <cell r="K6">
            <v>5325.6556426999996</v>
          </cell>
          <cell r="L6">
            <v>5364.9349724909998</v>
          </cell>
          <cell r="M6">
            <v>4751.8249999999998</v>
          </cell>
          <cell r="N6">
            <v>3465</v>
          </cell>
          <cell r="O6">
            <v>3516.3030845823241</v>
          </cell>
          <cell r="P6">
            <v>2948.9909358012501</v>
          </cell>
          <cell r="Q6">
            <v>2197.5239575662499</v>
          </cell>
          <cell r="R6">
            <v>2191.9477967035409</v>
          </cell>
          <cell r="S6">
            <v>2165.1921787433635</v>
          </cell>
          <cell r="T6">
            <v>2100.2474013854144</v>
          </cell>
          <cell r="U6">
            <v>2106.9515936347643</v>
          </cell>
          <cell r="V6">
            <v>2110.9058349861793</v>
          </cell>
          <cell r="W6">
            <v>2201.1532642021994</v>
          </cell>
          <cell r="X6">
            <v>2292.6283917870724</v>
          </cell>
          <cell r="Y6">
            <v>2385.3319356209236</v>
          </cell>
          <cell r="Z6">
            <v>2480.867844237313</v>
          </cell>
          <cell r="AA6">
            <v>2487.184353348579</v>
          </cell>
          <cell r="AB6">
            <v>2553.3100739379879</v>
          </cell>
          <cell r="AC6">
            <v>2625.4378248580742</v>
          </cell>
          <cell r="AD6">
            <v>2689.4897364134267</v>
          </cell>
          <cell r="AM6">
            <v>29910</v>
          </cell>
          <cell r="AN6">
            <v>28667</v>
          </cell>
          <cell r="AO6">
            <v>19270.481911559</v>
          </cell>
          <cell r="AP6">
            <v>12127.817977949824</v>
          </cell>
          <cell r="AQ6">
            <v>8564.3389704670826</v>
          </cell>
          <cell r="AR6">
            <v>8990.0194265963746</v>
          </cell>
          <cell r="AW6">
            <v>29034</v>
          </cell>
          <cell r="AX6">
            <v>25566.066296368001</v>
          </cell>
          <cell r="AY6">
            <v>18907.415615190999</v>
          </cell>
          <cell r="AZ6">
            <v>10854.765774653366</v>
          </cell>
          <cell r="BA6">
            <v>8483.2970087497215</v>
          </cell>
        </row>
        <row r="7">
          <cell r="B7">
            <v>3501</v>
          </cell>
          <cell r="C7">
            <v>3406</v>
          </cell>
          <cell r="D7">
            <v>3743</v>
          </cell>
          <cell r="E7">
            <v>4459</v>
          </cell>
          <cell r="F7">
            <v>3791</v>
          </cell>
          <cell r="G7">
            <v>4247</v>
          </cell>
          <cell r="H7">
            <v>4278</v>
          </cell>
          <cell r="I7">
            <v>4745</v>
          </cell>
          <cell r="J7">
            <v>3336</v>
          </cell>
          <cell r="K7">
            <v>4539</v>
          </cell>
          <cell r="L7">
            <v>4618</v>
          </cell>
          <cell r="M7">
            <v>4206</v>
          </cell>
          <cell r="N7">
            <v>2992</v>
          </cell>
          <cell r="O7">
            <v>2715</v>
          </cell>
          <cell r="P7">
            <v>2255</v>
          </cell>
          <cell r="Q7">
            <v>1999.7468013852874</v>
          </cell>
          <cell r="R7">
            <v>1928.914061099116</v>
          </cell>
          <cell r="S7">
            <v>1775.4575865695581</v>
          </cell>
          <cell r="T7">
            <v>1638.1929730806232</v>
          </cell>
          <cell r="U7">
            <v>1580.2136952260732</v>
          </cell>
          <cell r="V7">
            <v>1583.1793762396346</v>
          </cell>
          <cell r="W7">
            <v>1650.8649481516495</v>
          </cell>
          <cell r="X7">
            <v>1719.4712938403043</v>
          </cell>
          <cell r="Y7">
            <v>1788.9989517156928</v>
          </cell>
          <cell r="Z7">
            <v>1835.8422047356116</v>
          </cell>
          <cell r="AA7">
            <v>1815.6445779444625</v>
          </cell>
          <cell r="AB7">
            <v>1838.3832532353513</v>
          </cell>
          <cell r="AC7">
            <v>1890.3152338978134</v>
          </cell>
          <cell r="AD7">
            <v>1936.4326102176672</v>
          </cell>
          <cell r="AM7">
            <v>15109</v>
          </cell>
          <cell r="AN7">
            <v>17061</v>
          </cell>
          <cell r="AO7">
            <v>16699</v>
          </cell>
          <cell r="AP7">
            <v>9961.7468013852867</v>
          </cell>
          <cell r="AQ7">
            <v>6922.7783159753708</v>
          </cell>
          <cell r="AR7">
            <v>6742.5145699472814</v>
          </cell>
          <cell r="AW7">
            <v>15399</v>
          </cell>
          <cell r="AX7">
            <v>16606</v>
          </cell>
          <cell r="AY7">
            <v>16355</v>
          </cell>
          <cell r="AZ7">
            <v>8898.660862484403</v>
          </cell>
          <cell r="BA7">
            <v>6577.0436311158892</v>
          </cell>
        </row>
        <row r="8">
          <cell r="B8">
            <v>4304</v>
          </cell>
          <cell r="C8">
            <v>3288</v>
          </cell>
          <cell r="D8">
            <v>3502</v>
          </cell>
          <cell r="E8">
            <v>3707</v>
          </cell>
          <cell r="F8">
            <v>3138</v>
          </cell>
          <cell r="G8">
            <v>2907</v>
          </cell>
          <cell r="H8">
            <v>3134</v>
          </cell>
          <cell r="I8">
            <v>2427</v>
          </cell>
          <cell r="J8">
            <v>492.06629636800017</v>
          </cell>
          <cell r="K8">
            <v>786.65564269999959</v>
          </cell>
          <cell r="L8">
            <v>746.93497249099983</v>
          </cell>
          <cell r="M8">
            <v>545.82499999999982</v>
          </cell>
          <cell r="N8">
            <v>473</v>
          </cell>
          <cell r="O8">
            <v>801.30308458232412</v>
          </cell>
          <cell r="P8">
            <v>693.99093580125009</v>
          </cell>
          <cell r="Q8">
            <v>197.77715618096249</v>
          </cell>
          <cell r="R8">
            <v>263.03373560442492</v>
          </cell>
          <cell r="S8">
            <v>389.73459217380537</v>
          </cell>
          <cell r="T8">
            <v>462.05442830479114</v>
          </cell>
          <cell r="U8">
            <v>526.73789840869108</v>
          </cell>
          <cell r="V8">
            <v>527.72645874654472</v>
          </cell>
          <cell r="W8">
            <v>550.28831605054984</v>
          </cell>
          <cell r="X8">
            <v>573.15709794676809</v>
          </cell>
          <cell r="Y8">
            <v>596.33298390523078</v>
          </cell>
          <cell r="Z8">
            <v>645.02563950170133</v>
          </cell>
          <cell r="AA8">
            <v>671.53977540411643</v>
          </cell>
          <cell r="AB8">
            <v>714.92682070263663</v>
          </cell>
          <cell r="AC8">
            <v>735.12259096026082</v>
          </cell>
          <cell r="AD8">
            <v>753.05712619575957</v>
          </cell>
          <cell r="AM8">
            <v>14801</v>
          </cell>
          <cell r="AN8">
            <v>11606</v>
          </cell>
          <cell r="AO8">
            <v>2571.4819115589994</v>
          </cell>
          <cell r="AP8">
            <v>2166.0711765645365</v>
          </cell>
          <cell r="AQ8">
            <v>1641.5606544917125</v>
          </cell>
          <cell r="AR8">
            <v>2247.5048566490932</v>
          </cell>
          <cell r="AW8">
            <v>13635</v>
          </cell>
          <cell r="AX8">
            <v>8960.0662963680006</v>
          </cell>
          <cell r="AY8">
            <v>2552.4156151909992</v>
          </cell>
          <cell r="AZ8">
            <v>1956.1049121689616</v>
          </cell>
          <cell r="BA8">
            <v>1906.2533776338323</v>
          </cell>
        </row>
        <row r="9">
          <cell r="Q9">
            <v>0</v>
          </cell>
          <cell r="AM9">
            <v>0</v>
          </cell>
          <cell r="AN9">
            <v>0</v>
          </cell>
        </row>
        <row r="10">
          <cell r="B10">
            <v>1148</v>
          </cell>
          <cell r="C10">
            <v>1224</v>
          </cell>
          <cell r="D10">
            <v>1286</v>
          </cell>
          <cell r="E10">
            <v>1460</v>
          </cell>
          <cell r="F10">
            <v>1093</v>
          </cell>
          <cell r="G10">
            <v>1228</v>
          </cell>
          <cell r="H10">
            <v>1253</v>
          </cell>
          <cell r="I10">
            <v>1532</v>
          </cell>
          <cell r="J10">
            <v>1197</v>
          </cell>
          <cell r="K10">
            <v>1166</v>
          </cell>
          <cell r="L10">
            <v>909</v>
          </cell>
          <cell r="M10">
            <v>837</v>
          </cell>
          <cell r="N10">
            <v>692</v>
          </cell>
          <cell r="O10">
            <v>615</v>
          </cell>
          <cell r="P10">
            <v>610</v>
          </cell>
          <cell r="Q10">
            <v>600</v>
          </cell>
          <cell r="R10">
            <v>500</v>
          </cell>
          <cell r="S10">
            <v>490</v>
          </cell>
          <cell r="T10">
            <v>480</v>
          </cell>
          <cell r="U10">
            <v>470</v>
          </cell>
          <cell r="V10">
            <v>450</v>
          </cell>
          <cell r="W10">
            <v>440</v>
          </cell>
          <cell r="X10">
            <v>430</v>
          </cell>
          <cell r="Y10">
            <v>430</v>
          </cell>
          <cell r="Z10">
            <v>430</v>
          </cell>
          <cell r="AA10">
            <v>430</v>
          </cell>
          <cell r="AB10">
            <v>430</v>
          </cell>
          <cell r="AC10">
            <v>430</v>
          </cell>
          <cell r="AD10">
            <v>430</v>
          </cell>
          <cell r="AM10">
            <v>5118</v>
          </cell>
          <cell r="AN10">
            <v>5106</v>
          </cell>
          <cell r="AO10">
            <v>4109</v>
          </cell>
          <cell r="AP10">
            <v>2517</v>
          </cell>
          <cell r="AQ10">
            <v>1940</v>
          </cell>
          <cell r="AR10">
            <v>1750</v>
          </cell>
          <cell r="AW10">
            <v>5063</v>
          </cell>
          <cell r="AX10">
            <v>5210</v>
          </cell>
          <cell r="AY10">
            <v>3604</v>
          </cell>
          <cell r="AZ10">
            <v>2325</v>
          </cell>
          <cell r="BA10">
            <v>1890</v>
          </cell>
        </row>
        <row r="11">
          <cell r="J11">
            <v>368</v>
          </cell>
          <cell r="K11">
            <v>705</v>
          </cell>
          <cell r="L11">
            <v>877</v>
          </cell>
          <cell r="M11">
            <v>299</v>
          </cell>
          <cell r="N11">
            <v>451</v>
          </cell>
          <cell r="O11">
            <v>192</v>
          </cell>
          <cell r="P11">
            <v>186</v>
          </cell>
          <cell r="Q11">
            <v>419.94682829091033</v>
          </cell>
          <cell r="R11">
            <v>175.35582373628327</v>
          </cell>
          <cell r="S11">
            <v>173.21537429946909</v>
          </cell>
          <cell r="T11">
            <v>168.01979211083315</v>
          </cell>
          <cell r="U11">
            <v>168.55612749078114</v>
          </cell>
          <cell r="V11">
            <v>158.31793762396345</v>
          </cell>
          <cell r="W11">
            <v>165.08649481516494</v>
          </cell>
          <cell r="X11">
            <v>171.94712938403043</v>
          </cell>
          <cell r="Y11">
            <v>178.89989517156926</v>
          </cell>
          <cell r="Z11">
            <v>186.06508831779846</v>
          </cell>
          <cell r="AA11">
            <v>186.5388265011434</v>
          </cell>
          <cell r="AB11">
            <v>191.49825554534908</v>
          </cell>
          <cell r="AC11">
            <v>196.90783686435557</v>
          </cell>
          <cell r="AD11">
            <v>201.71173023100701</v>
          </cell>
          <cell r="AM11">
            <v>0</v>
          </cell>
          <cell r="AN11">
            <v>0</v>
          </cell>
          <cell r="AO11">
            <v>2249</v>
          </cell>
          <cell r="AP11">
            <v>1248.9468282909104</v>
          </cell>
          <cell r="AQ11">
            <v>685.14711763736659</v>
          </cell>
          <cell r="AR11">
            <v>674.25145699472807</v>
          </cell>
          <cell r="AW11">
            <v>0</v>
          </cell>
          <cell r="AX11">
            <v>368</v>
          </cell>
          <cell r="AY11">
            <v>2332</v>
          </cell>
          <cell r="AZ11">
            <v>973.30265202719363</v>
          </cell>
          <cell r="BA11">
            <v>668.10923152504677</v>
          </cell>
        </row>
        <row r="12">
          <cell r="B12">
            <v>902</v>
          </cell>
          <cell r="C12">
            <v>1134</v>
          </cell>
          <cell r="D12">
            <v>1056</v>
          </cell>
          <cell r="E12">
            <v>1066</v>
          </cell>
          <cell r="F12">
            <v>744</v>
          </cell>
          <cell r="G12">
            <v>839</v>
          </cell>
          <cell r="H12">
            <v>801</v>
          </cell>
          <cell r="I12">
            <v>83</v>
          </cell>
          <cell r="J12">
            <v>995</v>
          </cell>
          <cell r="K12">
            <v>955</v>
          </cell>
          <cell r="L12">
            <v>774</v>
          </cell>
          <cell r="M12">
            <v>725</v>
          </cell>
          <cell r="N12">
            <v>608</v>
          </cell>
          <cell r="O12">
            <v>524</v>
          </cell>
          <cell r="P12">
            <v>480</v>
          </cell>
          <cell r="Q12">
            <v>470</v>
          </cell>
          <cell r="R12">
            <v>400</v>
          </cell>
          <cell r="S12">
            <v>380</v>
          </cell>
          <cell r="T12">
            <v>375</v>
          </cell>
          <cell r="U12">
            <v>370</v>
          </cell>
          <cell r="V12">
            <v>370</v>
          </cell>
          <cell r="W12">
            <v>370</v>
          </cell>
          <cell r="X12">
            <v>370</v>
          </cell>
          <cell r="Y12">
            <v>370</v>
          </cell>
          <cell r="Z12">
            <v>370</v>
          </cell>
          <cell r="AA12">
            <v>370</v>
          </cell>
          <cell r="AB12">
            <v>370</v>
          </cell>
          <cell r="AC12">
            <v>370</v>
          </cell>
          <cell r="AD12">
            <v>370</v>
          </cell>
          <cell r="AM12">
            <v>4158</v>
          </cell>
          <cell r="AN12">
            <v>2467</v>
          </cell>
          <cell r="AO12">
            <v>3449</v>
          </cell>
          <cell r="AP12">
            <v>2082</v>
          </cell>
          <cell r="AQ12">
            <v>1525</v>
          </cell>
          <cell r="AR12">
            <v>1480</v>
          </cell>
          <cell r="AW12">
            <v>4000</v>
          </cell>
          <cell r="AX12">
            <v>2718</v>
          </cell>
          <cell r="AY12">
            <v>3062</v>
          </cell>
          <cell r="AZ12">
            <v>1874</v>
          </cell>
          <cell r="BA12">
            <v>1495</v>
          </cell>
        </row>
        <row r="13">
          <cell r="B13">
            <v>2050</v>
          </cell>
          <cell r="C13">
            <v>2358</v>
          </cell>
          <cell r="D13">
            <v>2342</v>
          </cell>
          <cell r="E13">
            <v>2526</v>
          </cell>
          <cell r="F13">
            <v>1837</v>
          </cell>
          <cell r="G13">
            <v>2067</v>
          </cell>
          <cell r="H13">
            <v>2054</v>
          </cell>
          <cell r="I13">
            <v>1615</v>
          </cell>
          <cell r="J13">
            <v>2560</v>
          </cell>
          <cell r="K13">
            <v>2826</v>
          </cell>
          <cell r="L13">
            <v>2560</v>
          </cell>
          <cell r="M13">
            <v>1861</v>
          </cell>
          <cell r="N13">
            <v>1751</v>
          </cell>
          <cell r="O13">
            <v>1331</v>
          </cell>
          <cell r="P13">
            <v>1276</v>
          </cell>
          <cell r="Q13">
            <v>1489.9468282909104</v>
          </cell>
          <cell r="R13">
            <v>1075.3558237362831</v>
          </cell>
          <cell r="S13">
            <v>1043.2153742994692</v>
          </cell>
          <cell r="T13">
            <v>1023.0197921108331</v>
          </cell>
          <cell r="U13">
            <v>1008.5561274907811</v>
          </cell>
          <cell r="V13">
            <v>978.31793762396342</v>
          </cell>
          <cell r="W13">
            <v>975.086494815165</v>
          </cell>
          <cell r="X13">
            <v>971.9471293840304</v>
          </cell>
          <cell r="Y13">
            <v>978.89989517156926</v>
          </cell>
          <cell r="Z13">
            <v>986.06508831779843</v>
          </cell>
          <cell r="AA13">
            <v>986.53882650114338</v>
          </cell>
          <cell r="AB13">
            <v>991.49825554534914</v>
          </cell>
          <cell r="AC13">
            <v>996.90783686435555</v>
          </cell>
          <cell r="AD13">
            <v>1001.711730231007</v>
          </cell>
          <cell r="AM13">
            <v>9276</v>
          </cell>
          <cell r="AN13">
            <v>7573</v>
          </cell>
          <cell r="AO13">
            <v>9807</v>
          </cell>
          <cell r="AP13">
            <v>5847.9468282909102</v>
          </cell>
          <cell r="AQ13">
            <v>4150.147117637367</v>
          </cell>
          <cell r="AR13">
            <v>3904.251456994728</v>
          </cell>
          <cell r="AW13">
            <v>9063</v>
          </cell>
          <cell r="AX13">
            <v>8296</v>
          </cell>
          <cell r="AY13">
            <v>8998</v>
          </cell>
          <cell r="AZ13">
            <v>5172.3026520271933</v>
          </cell>
          <cell r="BA13">
            <v>4053.1092315250471</v>
          </cell>
        </row>
        <row r="14">
          <cell r="AM14">
            <v>0</v>
          </cell>
          <cell r="AN14">
            <v>0</v>
          </cell>
        </row>
        <row r="15">
          <cell r="B15">
            <v>2254</v>
          </cell>
          <cell r="C15">
            <v>930</v>
          </cell>
          <cell r="D15">
            <v>1160</v>
          </cell>
          <cell r="E15">
            <v>1181</v>
          </cell>
          <cell r="F15">
            <v>1301</v>
          </cell>
          <cell r="G15">
            <v>840</v>
          </cell>
          <cell r="H15">
            <v>1080</v>
          </cell>
          <cell r="I15">
            <v>812</v>
          </cell>
          <cell r="J15">
            <v>-2067.9337036319998</v>
          </cell>
          <cell r="K15">
            <v>-2039.3443573000004</v>
          </cell>
          <cell r="L15">
            <v>-1813.0650275090002</v>
          </cell>
          <cell r="M15">
            <v>-1315.1750000000002</v>
          </cell>
          <cell r="N15">
            <v>-1278</v>
          </cell>
          <cell r="O15">
            <v>-529.69691541767588</v>
          </cell>
          <cell r="P15">
            <v>-582.00906419874991</v>
          </cell>
          <cell r="Q15">
            <v>-1292.1696721099479</v>
          </cell>
          <cell r="R15">
            <v>-812.32208813185821</v>
          </cell>
          <cell r="S15">
            <v>-653.48078212566384</v>
          </cell>
          <cell r="T15">
            <v>-560.96536380604198</v>
          </cell>
          <cell r="U15">
            <v>-481.81822908209006</v>
          </cell>
          <cell r="V15">
            <v>-450.59147887741869</v>
          </cell>
          <cell r="W15">
            <v>-424.79817876461516</v>
          </cell>
          <cell r="X15">
            <v>-398.79003143726231</v>
          </cell>
          <cell r="Y15">
            <v>-382.56691126633848</v>
          </cell>
          <cell r="Z15">
            <v>-341.03944881609709</v>
          </cell>
          <cell r="AA15">
            <v>-314.99905109702695</v>
          </cell>
          <cell r="AB15">
            <v>-276.57143484271251</v>
          </cell>
          <cell r="AC15">
            <v>-261.78524590409472</v>
          </cell>
          <cell r="AD15">
            <v>-248.65460403524742</v>
          </cell>
          <cell r="AM15">
            <v>5525</v>
          </cell>
          <cell r="AN15">
            <v>4033</v>
          </cell>
          <cell r="AO15">
            <v>-7235.5180884410001</v>
          </cell>
          <cell r="AP15">
            <v>-3681.8756517263737</v>
          </cell>
          <cell r="AQ15">
            <v>-2508.5864631456543</v>
          </cell>
          <cell r="AR15">
            <v>-1656.7466003456348</v>
          </cell>
          <cell r="AW15">
            <v>4572</v>
          </cell>
          <cell r="AX15">
            <v>664.06629636800017</v>
          </cell>
          <cell r="AY15">
            <v>-6445.5843848090008</v>
          </cell>
          <cell r="AZ15">
            <v>-3216.1977398582321</v>
          </cell>
          <cell r="BA15">
            <v>-2146.8558538912148</v>
          </cell>
        </row>
        <row r="16">
          <cell r="B16">
            <v>344</v>
          </cell>
          <cell r="C16">
            <v>487</v>
          </cell>
          <cell r="D16">
            <v>0</v>
          </cell>
          <cell r="E16">
            <v>0</v>
          </cell>
          <cell r="F16">
            <v>455</v>
          </cell>
          <cell r="G16">
            <v>237</v>
          </cell>
          <cell r="H16">
            <v>381</v>
          </cell>
          <cell r="I16">
            <v>1245</v>
          </cell>
          <cell r="J16">
            <v>383</v>
          </cell>
          <cell r="K16">
            <v>408</v>
          </cell>
          <cell r="L16">
            <v>421</v>
          </cell>
          <cell r="M16">
            <v>403</v>
          </cell>
          <cell r="N16">
            <v>342</v>
          </cell>
          <cell r="O16">
            <v>322</v>
          </cell>
          <cell r="P16">
            <v>307</v>
          </cell>
          <cell r="Q16">
            <v>251.9</v>
          </cell>
          <cell r="R16">
            <v>258.56665014262688</v>
          </cell>
          <cell r="S16">
            <v>239.76888893243353</v>
          </cell>
          <cell r="T16">
            <v>222.92115673633663</v>
          </cell>
          <cell r="U16">
            <v>207.6409180614354</v>
          </cell>
          <cell r="V16">
            <v>194.07100408667046</v>
          </cell>
          <cell r="W16">
            <v>182.01117931107589</v>
          </cell>
          <cell r="X16">
            <v>171.67502394934723</v>
          </cell>
          <cell r="Y16">
            <v>162.87833623878217</v>
          </cell>
          <cell r="Z16">
            <v>155.45717976924817</v>
          </cell>
          <cell r="AA16">
            <v>149.27270850927508</v>
          </cell>
          <cell r="AB16">
            <v>143.79632172798856</v>
          </cell>
          <cell r="AC16">
            <v>139.21329066323699</v>
          </cell>
          <cell r="AD16">
            <v>135.45175511965641</v>
          </cell>
          <cell r="AM16">
            <v>831</v>
          </cell>
          <cell r="AN16">
            <v>2318</v>
          </cell>
          <cell r="AO16">
            <v>1615</v>
          </cell>
          <cell r="AP16">
            <v>1222.9000000000001</v>
          </cell>
          <cell r="AQ16">
            <v>928.89761387283249</v>
          </cell>
          <cell r="AR16">
            <v>710.63554358587567</v>
          </cell>
          <cell r="AW16">
            <v>942</v>
          </cell>
          <cell r="AX16">
            <v>2246</v>
          </cell>
          <cell r="AY16">
            <v>1574</v>
          </cell>
          <cell r="AZ16">
            <v>1139.4666501426268</v>
          </cell>
          <cell r="BA16">
            <v>864.40196781687598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61</v>
          </cell>
          <cell r="K17">
            <v>249</v>
          </cell>
          <cell r="L17">
            <v>233</v>
          </cell>
          <cell r="M17">
            <v>178</v>
          </cell>
          <cell r="N17">
            <v>74</v>
          </cell>
          <cell r="O17">
            <v>69</v>
          </cell>
          <cell r="P17">
            <v>75</v>
          </cell>
          <cell r="Q17">
            <v>5.734375</v>
          </cell>
          <cell r="R17">
            <v>5.734375</v>
          </cell>
          <cell r="S17">
            <v>5.734375</v>
          </cell>
          <cell r="T17">
            <v>5.734375</v>
          </cell>
          <cell r="U17">
            <v>5.734375</v>
          </cell>
          <cell r="V17">
            <v>5.734375</v>
          </cell>
          <cell r="W17">
            <v>5.734375</v>
          </cell>
          <cell r="X17">
            <v>5.734375</v>
          </cell>
          <cell r="Y17">
            <v>5.734375</v>
          </cell>
          <cell r="Z17">
            <v>5.734375</v>
          </cell>
          <cell r="AA17">
            <v>5.734375</v>
          </cell>
          <cell r="AB17">
            <v>5.734375</v>
          </cell>
          <cell r="AC17">
            <v>5.734375</v>
          </cell>
          <cell r="AD17">
            <v>5.734375</v>
          </cell>
          <cell r="AM17">
            <v>0</v>
          </cell>
          <cell r="AN17">
            <v>0</v>
          </cell>
          <cell r="AO17">
            <v>921</v>
          </cell>
          <cell r="AP17">
            <v>223.734375</v>
          </cell>
          <cell r="AQ17">
            <v>22.9375</v>
          </cell>
          <cell r="AR17">
            <v>22.9375</v>
          </cell>
          <cell r="AW17">
            <v>0</v>
          </cell>
          <cell r="AX17">
            <v>261</v>
          </cell>
          <cell r="AY17">
            <v>734</v>
          </cell>
          <cell r="AZ17">
            <v>155.46875</v>
          </cell>
          <cell r="BA17">
            <v>22.9375</v>
          </cell>
        </row>
        <row r="18">
          <cell r="B18">
            <v>2598</v>
          </cell>
          <cell r="C18">
            <v>1417</v>
          </cell>
          <cell r="D18">
            <v>1160</v>
          </cell>
          <cell r="E18">
            <v>1181</v>
          </cell>
          <cell r="F18">
            <v>1756</v>
          </cell>
          <cell r="G18">
            <v>1077</v>
          </cell>
          <cell r="H18">
            <v>1461</v>
          </cell>
          <cell r="I18">
            <v>2057</v>
          </cell>
          <cell r="J18">
            <v>-1423.9337036319998</v>
          </cell>
          <cell r="K18">
            <v>-1382.3443573000004</v>
          </cell>
          <cell r="L18">
            <v>-1159.0650275090002</v>
          </cell>
          <cell r="M18">
            <v>-734.17500000000018</v>
          </cell>
          <cell r="N18">
            <v>-862</v>
          </cell>
          <cell r="O18">
            <v>-138.69691541767588</v>
          </cell>
          <cell r="P18">
            <v>-200.00906419874991</v>
          </cell>
          <cell r="Q18">
            <v>-1034.5352971099478</v>
          </cell>
          <cell r="R18">
            <v>-548.02106298923127</v>
          </cell>
          <cell r="S18">
            <v>-407.97751819323031</v>
          </cell>
          <cell r="T18">
            <v>-332.30983206970535</v>
          </cell>
          <cell r="U18">
            <v>-268.44293602065466</v>
          </cell>
          <cell r="V18">
            <v>-250.78609979074827</v>
          </cell>
          <cell r="W18">
            <v>-237.05262445353927</v>
          </cell>
          <cell r="X18">
            <v>-221.38063248791508</v>
          </cell>
          <cell r="Y18">
            <v>-213.95420002755631</v>
          </cell>
          <cell r="Z18">
            <v>-179.84789404684892</v>
          </cell>
          <cell r="AA18">
            <v>-159.99196758775187</v>
          </cell>
          <cell r="AB18">
            <v>-127.04073811472395</v>
          </cell>
          <cell r="AC18">
            <v>-116.83758024085773</v>
          </cell>
          <cell r="AD18">
            <v>-107.46847391559101</v>
          </cell>
          <cell r="AM18">
            <v>6356</v>
          </cell>
          <cell r="AN18">
            <v>6351</v>
          </cell>
          <cell r="AO18">
            <v>-4699.5180884410001</v>
          </cell>
          <cell r="AP18">
            <v>-2235.2412767263736</v>
          </cell>
          <cell r="AQ18">
            <v>-1556.7513492728217</v>
          </cell>
          <cell r="AR18">
            <v>-923.17355675975898</v>
          </cell>
          <cell r="AW18">
            <v>5514</v>
          </cell>
          <cell r="AX18">
            <v>3171.0662963680002</v>
          </cell>
          <cell r="AY18">
            <v>-4137.5843848090008</v>
          </cell>
          <cell r="AZ18">
            <v>-1921.2623397156049</v>
          </cell>
          <cell r="BA18">
            <v>-1259.5163860743387</v>
          </cell>
        </row>
        <row r="19">
          <cell r="AM19">
            <v>0</v>
          </cell>
          <cell r="AN19">
            <v>0</v>
          </cell>
        </row>
        <row r="20">
          <cell r="B20">
            <v>31</v>
          </cell>
          <cell r="C20">
            <v>-120</v>
          </cell>
          <cell r="D20">
            <v>-86</v>
          </cell>
          <cell r="E20">
            <v>18</v>
          </cell>
          <cell r="F20">
            <v>-12</v>
          </cell>
          <cell r="G20">
            <v>-113</v>
          </cell>
          <cell r="H20">
            <v>26</v>
          </cell>
          <cell r="I20">
            <v>-112</v>
          </cell>
          <cell r="J20">
            <v>-42</v>
          </cell>
          <cell r="K20">
            <v>-67</v>
          </cell>
          <cell r="L20">
            <v>-182</v>
          </cell>
          <cell r="M20">
            <v>-64</v>
          </cell>
          <cell r="N20">
            <v>21</v>
          </cell>
          <cell r="O20">
            <v>-37</v>
          </cell>
          <cell r="P20">
            <v>-99</v>
          </cell>
          <cell r="Q20">
            <v>-70</v>
          </cell>
          <cell r="R20">
            <v>-70</v>
          </cell>
          <cell r="S20">
            <v>-70</v>
          </cell>
          <cell r="T20">
            <v>-70</v>
          </cell>
          <cell r="U20">
            <v>-70</v>
          </cell>
          <cell r="V20">
            <v>-70</v>
          </cell>
          <cell r="W20">
            <v>-70</v>
          </cell>
          <cell r="X20">
            <v>-70</v>
          </cell>
          <cell r="Y20">
            <v>-70</v>
          </cell>
          <cell r="Z20">
            <v>-70</v>
          </cell>
          <cell r="AA20">
            <v>-70</v>
          </cell>
          <cell r="AB20">
            <v>-70</v>
          </cell>
          <cell r="AC20">
            <v>-70</v>
          </cell>
          <cell r="AD20">
            <v>-70</v>
          </cell>
          <cell r="AM20">
            <v>-157</v>
          </cell>
          <cell r="AN20">
            <v>-211</v>
          </cell>
          <cell r="AO20">
            <v>-355</v>
          </cell>
          <cell r="AP20">
            <v>-185</v>
          </cell>
          <cell r="AQ20">
            <v>-280</v>
          </cell>
          <cell r="AR20">
            <v>-280</v>
          </cell>
          <cell r="AW20">
            <v>-200</v>
          </cell>
          <cell r="AX20">
            <v>-241</v>
          </cell>
          <cell r="AY20">
            <v>-292</v>
          </cell>
          <cell r="AZ20">
            <v>-276</v>
          </cell>
          <cell r="BA20">
            <v>-28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28</v>
          </cell>
          <cell r="K21">
            <v>152</v>
          </cell>
          <cell r="L21">
            <v>115</v>
          </cell>
          <cell r="M21">
            <v>123</v>
          </cell>
          <cell r="N21">
            <v>96</v>
          </cell>
          <cell r="O21">
            <v>80</v>
          </cell>
          <cell r="P21">
            <v>107</v>
          </cell>
          <cell r="Q21">
            <v>106.18475000000001</v>
          </cell>
          <cell r="R21">
            <v>103.76287500000001</v>
          </cell>
          <cell r="S21">
            <v>103.76287500000001</v>
          </cell>
          <cell r="T21">
            <v>103.76287500000001</v>
          </cell>
          <cell r="U21">
            <v>103.76287500000001</v>
          </cell>
          <cell r="V21">
            <v>103.76287500000001</v>
          </cell>
          <cell r="W21">
            <v>103.76287500000001</v>
          </cell>
          <cell r="X21">
            <v>103.76287500000001</v>
          </cell>
          <cell r="Y21">
            <v>108.037875</v>
          </cell>
          <cell r="Z21">
            <v>116.23162500000001</v>
          </cell>
          <cell r="AA21">
            <v>124.06912500000001</v>
          </cell>
          <cell r="AB21">
            <v>131.550375</v>
          </cell>
          <cell r="AC21">
            <v>139.38787500000001</v>
          </cell>
          <cell r="AD21">
            <v>146.869125</v>
          </cell>
          <cell r="AM21">
            <v>0</v>
          </cell>
          <cell r="AN21">
            <v>0</v>
          </cell>
          <cell r="AO21">
            <v>518</v>
          </cell>
          <cell r="AP21">
            <v>389.18475000000001</v>
          </cell>
          <cell r="AQ21">
            <v>415.05150000000003</v>
          </cell>
          <cell r="AR21">
            <v>419.32650000000001</v>
          </cell>
          <cell r="AW21">
            <v>0</v>
          </cell>
          <cell r="AX21">
            <v>128</v>
          </cell>
          <cell r="AY21">
            <v>486</v>
          </cell>
          <cell r="AZ21">
            <v>396.94762500000002</v>
          </cell>
          <cell r="BA21">
            <v>415.05150000000003</v>
          </cell>
        </row>
        <row r="22">
          <cell r="B22">
            <v>2285</v>
          </cell>
          <cell r="C22">
            <v>810</v>
          </cell>
          <cell r="D22">
            <v>1074</v>
          </cell>
          <cell r="E22">
            <v>1199</v>
          </cell>
          <cell r="F22">
            <v>1289</v>
          </cell>
          <cell r="G22">
            <v>727</v>
          </cell>
          <cell r="H22">
            <v>1106</v>
          </cell>
          <cell r="I22">
            <v>700</v>
          </cell>
          <cell r="J22">
            <v>-2237.9337036319998</v>
          </cell>
          <cell r="K22">
            <v>-2258.3443573000004</v>
          </cell>
          <cell r="L22">
            <v>-2110.0650275090002</v>
          </cell>
          <cell r="M22">
            <v>-1502.1750000000002</v>
          </cell>
          <cell r="N22">
            <v>-1353</v>
          </cell>
          <cell r="O22">
            <v>-646.69691541767588</v>
          </cell>
          <cell r="P22">
            <v>-788.00906419874991</v>
          </cell>
          <cell r="Q22">
            <v>-1468.3544221099478</v>
          </cell>
          <cell r="R22">
            <v>-986.08496313185822</v>
          </cell>
          <cell r="S22">
            <v>-827.24365712566384</v>
          </cell>
          <cell r="T22">
            <v>-734.72823880604199</v>
          </cell>
          <cell r="U22">
            <v>-655.58110408209006</v>
          </cell>
          <cell r="V22">
            <v>-624.3543538774187</v>
          </cell>
          <cell r="W22">
            <v>-598.56105376461517</v>
          </cell>
          <cell r="X22">
            <v>-572.55290643726232</v>
          </cell>
          <cell r="Y22">
            <v>-560.60478626633846</v>
          </cell>
          <cell r="Z22">
            <v>-527.2710738160971</v>
          </cell>
          <cell r="AA22">
            <v>-509.06817609702694</v>
          </cell>
          <cell r="AB22">
            <v>-478.12180984271254</v>
          </cell>
          <cell r="AC22">
            <v>-471.17312090409473</v>
          </cell>
          <cell r="AD22">
            <v>-465.52372903524741</v>
          </cell>
          <cell r="AM22">
            <v>5368</v>
          </cell>
          <cell r="AN22">
            <v>3822</v>
          </cell>
          <cell r="AO22">
            <v>-8108.5180884410001</v>
          </cell>
          <cell r="AP22">
            <v>-4256.060401726374</v>
          </cell>
          <cell r="AQ22">
            <v>-3203.6379631456539</v>
          </cell>
          <cell r="AR22">
            <v>-2356.0731003456349</v>
          </cell>
          <cell r="AW22">
            <v>4372</v>
          </cell>
          <cell r="AX22">
            <v>295.06629636800017</v>
          </cell>
          <cell r="AY22">
            <v>-7223.5843848090008</v>
          </cell>
          <cell r="AZ22">
            <v>-3889.1453648582319</v>
          </cell>
          <cell r="BA22">
            <v>-2841.9073538912148</v>
          </cell>
        </row>
        <row r="23">
          <cell r="AM23">
            <v>0</v>
          </cell>
          <cell r="AN23">
            <v>0</v>
          </cell>
        </row>
        <row r="24">
          <cell r="B24">
            <v>0.32603938730853393</v>
          </cell>
          <cell r="C24">
            <v>0.31728395061728393</v>
          </cell>
          <cell r="D24">
            <v>0.31843575418994413</v>
          </cell>
          <cell r="E24">
            <v>0.33027522935779818</v>
          </cell>
          <cell r="F24">
            <v>0.2583397982932506</v>
          </cell>
          <cell r="G24">
            <v>0.29986244841815679</v>
          </cell>
          <cell r="H24">
            <v>0.29837251356238698</v>
          </cell>
          <cell r="I24">
            <v>1.5714285714285715E-2</v>
          </cell>
          <cell r="J24">
            <v>0.35791944984788271</v>
          </cell>
          <cell r="K24">
            <v>0.38435236734124606</v>
          </cell>
          <cell r="L24">
            <v>0.37107861122382413</v>
          </cell>
          <cell r="M24">
            <v>0.37811839499392541</v>
          </cell>
          <cell r="N24">
            <v>0.44050258684405025</v>
          </cell>
          <cell r="O24">
            <v>2.4741110740672444E-2</v>
          </cell>
          <cell r="P24">
            <v>0.3527878201282764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M24">
            <v>0.32414307004470938</v>
          </cell>
          <cell r="AN24">
            <v>0.23338566195709054</v>
          </cell>
          <cell r="AO24">
            <v>0.37244783412460097</v>
          </cell>
          <cell r="AP24">
            <v>0.20911357358532595</v>
          </cell>
          <cell r="AQ24">
            <v>0</v>
          </cell>
          <cell r="AR24">
            <v>0</v>
          </cell>
          <cell r="AW24">
            <v>0.30375114364135408</v>
          </cell>
          <cell r="AX24">
            <v>-0.8201546668623344</v>
          </cell>
          <cell r="AY24">
            <v>0.38969573137677571</v>
          </cell>
          <cell r="AZ24">
            <v>7.5595014435958729E-2</v>
          </cell>
          <cell r="BA24">
            <v>0</v>
          </cell>
        </row>
        <row r="25">
          <cell r="B25">
            <v>745</v>
          </cell>
          <cell r="C25">
            <v>257</v>
          </cell>
          <cell r="D25">
            <v>342</v>
          </cell>
          <cell r="E25">
            <v>396</v>
          </cell>
          <cell r="F25">
            <v>333</v>
          </cell>
          <cell r="G25">
            <v>218</v>
          </cell>
          <cell r="H25">
            <v>330</v>
          </cell>
          <cell r="I25">
            <v>11</v>
          </cell>
          <cell r="J25">
            <v>-801</v>
          </cell>
          <cell r="K25">
            <v>-868</v>
          </cell>
          <cell r="L25">
            <v>-783</v>
          </cell>
          <cell r="M25">
            <v>-568</v>
          </cell>
          <cell r="N25">
            <v>-596</v>
          </cell>
          <cell r="O25">
            <v>-16</v>
          </cell>
          <cell r="P25">
            <v>-278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M25">
            <v>1740</v>
          </cell>
          <cell r="AN25">
            <v>892</v>
          </cell>
          <cell r="AO25">
            <v>-3020</v>
          </cell>
          <cell r="AP25">
            <v>-890</v>
          </cell>
          <cell r="AQ25">
            <v>0</v>
          </cell>
          <cell r="AR25">
            <v>0</v>
          </cell>
          <cell r="AW25">
            <v>1328</v>
          </cell>
          <cell r="AX25">
            <v>-242</v>
          </cell>
          <cell r="AY25">
            <v>-2815</v>
          </cell>
          <cell r="AZ25">
            <v>-294</v>
          </cell>
          <cell r="BA25">
            <v>0</v>
          </cell>
        </row>
        <row r="26">
          <cell r="B26">
            <v>1540</v>
          </cell>
          <cell r="C26">
            <v>553</v>
          </cell>
          <cell r="D26">
            <v>732</v>
          </cell>
          <cell r="E26">
            <v>803</v>
          </cell>
          <cell r="F26">
            <v>956</v>
          </cell>
          <cell r="G26">
            <v>509</v>
          </cell>
          <cell r="H26">
            <v>776</v>
          </cell>
          <cell r="I26">
            <v>689</v>
          </cell>
          <cell r="J26">
            <v>-1436.9337036319998</v>
          </cell>
          <cell r="K26">
            <v>-1390.3443573000004</v>
          </cell>
          <cell r="L26">
            <v>-1327.0650275090002</v>
          </cell>
          <cell r="M26">
            <v>-934.17500000000018</v>
          </cell>
          <cell r="N26">
            <v>-757</v>
          </cell>
          <cell r="O26">
            <v>-630.69691541767588</v>
          </cell>
          <cell r="P26">
            <v>-510.00906419874991</v>
          </cell>
          <cell r="Q26">
            <v>-1468.3544221099478</v>
          </cell>
          <cell r="R26">
            <v>-986.08496313185822</v>
          </cell>
          <cell r="S26">
            <v>-827.24365712566384</v>
          </cell>
          <cell r="T26">
            <v>-734.72823880604199</v>
          </cell>
          <cell r="U26">
            <v>-655.58110408209006</v>
          </cell>
          <cell r="V26">
            <v>-624.3543538774187</v>
          </cell>
          <cell r="W26">
            <v>-598.56105376461517</v>
          </cell>
          <cell r="X26">
            <v>-572.55290643726232</v>
          </cell>
          <cell r="Y26">
            <v>-560.60478626633846</v>
          </cell>
          <cell r="Z26">
            <v>-527.2710738160971</v>
          </cell>
          <cell r="AA26">
            <v>-509.06817609702694</v>
          </cell>
          <cell r="AB26">
            <v>-478.12180984271254</v>
          </cell>
          <cell r="AC26">
            <v>-471.17312090409473</v>
          </cell>
          <cell r="AD26">
            <v>-465.52372903524741</v>
          </cell>
          <cell r="AM26">
            <v>3628</v>
          </cell>
          <cell r="AN26">
            <v>2930</v>
          </cell>
          <cell r="AO26">
            <v>-5088.5180884410011</v>
          </cell>
          <cell r="AP26">
            <v>-3366.0604017263736</v>
          </cell>
          <cell r="AQ26">
            <v>-3203.6379631456539</v>
          </cell>
          <cell r="AR26">
            <v>-2356.0731003456349</v>
          </cell>
          <cell r="AW26">
            <v>3044</v>
          </cell>
          <cell r="AX26">
            <v>537.06629636800017</v>
          </cell>
          <cell r="AY26">
            <v>-4408.5843848090008</v>
          </cell>
          <cell r="AZ26">
            <v>-3595.1453648582319</v>
          </cell>
          <cell r="BA26">
            <v>-2841.9073538912148</v>
          </cell>
        </row>
        <row r="27">
          <cell r="AM27">
            <v>0</v>
          </cell>
          <cell r="A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-28</v>
          </cell>
          <cell r="N28">
            <v>-42</v>
          </cell>
          <cell r="O28">
            <v>-40</v>
          </cell>
          <cell r="P28">
            <v>-42</v>
          </cell>
          <cell r="Q28">
            <v>-36.94</v>
          </cell>
          <cell r="R28">
            <v>-36.94</v>
          </cell>
          <cell r="S28">
            <v>-36.94</v>
          </cell>
          <cell r="T28">
            <v>-36.94</v>
          </cell>
          <cell r="U28">
            <v>-36.94</v>
          </cell>
          <cell r="V28">
            <v>-36.94</v>
          </cell>
          <cell r="W28">
            <v>-36.94</v>
          </cell>
          <cell r="X28">
            <v>-36.94</v>
          </cell>
          <cell r="Y28">
            <v>-36.94</v>
          </cell>
          <cell r="Z28">
            <v>-36.94</v>
          </cell>
          <cell r="AA28">
            <v>-36.94</v>
          </cell>
          <cell r="AB28">
            <v>-36.94</v>
          </cell>
          <cell r="AC28">
            <v>-36.94</v>
          </cell>
          <cell r="AD28">
            <v>-36.94</v>
          </cell>
          <cell r="AM28">
            <v>0</v>
          </cell>
          <cell r="AN28">
            <v>0</v>
          </cell>
          <cell r="AO28">
            <v>-28</v>
          </cell>
          <cell r="AP28">
            <v>-160.94</v>
          </cell>
          <cell r="AQ28">
            <v>-147.76</v>
          </cell>
          <cell r="AR28">
            <v>-147.76</v>
          </cell>
          <cell r="AW28">
            <v>0</v>
          </cell>
          <cell r="AX28">
            <v>0</v>
          </cell>
          <cell r="AY28">
            <v>-70</v>
          </cell>
          <cell r="AZ28">
            <v>-155.88</v>
          </cell>
          <cell r="BA28">
            <v>-147.76</v>
          </cell>
        </row>
        <row r="29">
          <cell r="B29">
            <v>1540</v>
          </cell>
          <cell r="C29">
            <v>553</v>
          </cell>
          <cell r="D29">
            <v>732</v>
          </cell>
          <cell r="E29">
            <v>803</v>
          </cell>
          <cell r="F29">
            <v>956</v>
          </cell>
          <cell r="G29">
            <v>509</v>
          </cell>
          <cell r="H29">
            <v>776</v>
          </cell>
          <cell r="I29">
            <v>689</v>
          </cell>
          <cell r="J29">
            <v>-1436.9337036319998</v>
          </cell>
          <cell r="K29">
            <v>-1390.3443573000004</v>
          </cell>
          <cell r="L29">
            <v>-1327.0650275090002</v>
          </cell>
          <cell r="M29">
            <v>-962.17500000000018</v>
          </cell>
          <cell r="N29">
            <v>-799</v>
          </cell>
          <cell r="O29">
            <v>-670.69691541767588</v>
          </cell>
          <cell r="P29">
            <v>-552.00906419874991</v>
          </cell>
          <cell r="Q29">
            <v>-1505.2944221099478</v>
          </cell>
          <cell r="R29">
            <v>-1023.0249631318582</v>
          </cell>
          <cell r="S29">
            <v>-864.18365712566379</v>
          </cell>
          <cell r="T29">
            <v>-771.66823880604193</v>
          </cell>
          <cell r="U29">
            <v>-692.52110408209001</v>
          </cell>
          <cell r="V29">
            <v>-661.29435387741864</v>
          </cell>
          <cell r="W29">
            <v>-635.50105376461511</v>
          </cell>
          <cell r="X29">
            <v>-609.49290643726226</v>
          </cell>
          <cell r="Y29">
            <v>-597.54478626633841</v>
          </cell>
          <cell r="Z29">
            <v>-564.21107381609704</v>
          </cell>
          <cell r="AA29">
            <v>-546.00817609702699</v>
          </cell>
          <cell r="AB29">
            <v>-515.06180984271259</v>
          </cell>
          <cell r="AC29">
            <v>-508.11312090409473</v>
          </cell>
          <cell r="AD29">
            <v>-502.46372903524741</v>
          </cell>
          <cell r="AM29">
            <v>3628</v>
          </cell>
          <cell r="AN29">
            <v>2930</v>
          </cell>
          <cell r="AO29">
            <v>-5116.5180884410011</v>
          </cell>
          <cell r="AP29">
            <v>-3527.0004017263736</v>
          </cell>
          <cell r="AQ29">
            <v>-3351.3979631456536</v>
          </cell>
          <cell r="AR29">
            <v>-2503.8331003456342</v>
          </cell>
          <cell r="AW29">
            <v>3044</v>
          </cell>
          <cell r="AX29">
            <v>537.06629636800017</v>
          </cell>
          <cell r="AY29">
            <v>-4478.5843848090008</v>
          </cell>
          <cell r="AZ29">
            <v>-3751.025364858232</v>
          </cell>
          <cell r="BA29">
            <v>-2989.6673538912146</v>
          </cell>
        </row>
        <row r="30">
          <cell r="AM30">
            <v>0</v>
          </cell>
          <cell r="AN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973</v>
          </cell>
          <cell r="K31">
            <v>2306</v>
          </cell>
          <cell r="L31">
            <v>1843</v>
          </cell>
          <cell r="M31">
            <v>7934</v>
          </cell>
          <cell r="N31">
            <v>-334</v>
          </cell>
          <cell r="O31">
            <v>-136</v>
          </cell>
          <cell r="P31">
            <v>751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M31">
            <v>0</v>
          </cell>
          <cell r="AN31">
            <v>0</v>
          </cell>
          <cell r="AO31">
            <v>11110</v>
          </cell>
          <cell r="AP31">
            <v>7046</v>
          </cell>
          <cell r="AQ31">
            <v>0</v>
          </cell>
          <cell r="AR31">
            <v>0</v>
          </cell>
          <cell r="AW31">
            <v>0</v>
          </cell>
          <cell r="AX31">
            <v>-973</v>
          </cell>
          <cell r="AY31">
            <v>11749</v>
          </cell>
          <cell r="AZ31">
            <v>7380</v>
          </cell>
          <cell r="BA31">
            <v>0</v>
          </cell>
        </row>
        <row r="32">
          <cell r="B32">
            <v>1540</v>
          </cell>
          <cell r="C32">
            <v>553</v>
          </cell>
          <cell r="D32">
            <v>732</v>
          </cell>
          <cell r="E32">
            <v>803</v>
          </cell>
          <cell r="F32">
            <v>956</v>
          </cell>
          <cell r="G32">
            <v>509</v>
          </cell>
          <cell r="H32">
            <v>776</v>
          </cell>
          <cell r="I32">
            <v>689</v>
          </cell>
          <cell r="J32">
            <v>-463.93370363199983</v>
          </cell>
          <cell r="K32">
            <v>-3696.3443573000004</v>
          </cell>
          <cell r="L32">
            <v>-3170.0650275090002</v>
          </cell>
          <cell r="M32">
            <v>-8896.1749999999993</v>
          </cell>
          <cell r="N32">
            <v>-465</v>
          </cell>
          <cell r="O32">
            <v>-534.69691541767588</v>
          </cell>
          <cell r="P32">
            <v>-8068.0090641987499</v>
          </cell>
          <cell r="Q32">
            <v>-1505.2944221099478</v>
          </cell>
          <cell r="R32">
            <v>-1023.0249631318582</v>
          </cell>
          <cell r="S32">
            <v>-864.18365712566379</v>
          </cell>
          <cell r="T32">
            <v>-771.66823880604193</v>
          </cell>
          <cell r="U32">
            <v>-692.52110408209001</v>
          </cell>
          <cell r="V32">
            <v>-661.29435387741864</v>
          </cell>
          <cell r="W32">
            <v>-635.50105376461511</v>
          </cell>
          <cell r="X32">
            <v>-609.49290643726226</v>
          </cell>
          <cell r="Y32">
            <v>-597.54478626633841</v>
          </cell>
          <cell r="Z32">
            <v>-564.21107381609704</v>
          </cell>
          <cell r="AA32">
            <v>-546.00817609702699</v>
          </cell>
          <cell r="AB32">
            <v>-515.06180984271259</v>
          </cell>
          <cell r="AC32">
            <v>-508.11312090409473</v>
          </cell>
          <cell r="AD32">
            <v>-502.46372903524741</v>
          </cell>
          <cell r="AM32">
            <v>3628</v>
          </cell>
          <cell r="AN32">
            <v>2930</v>
          </cell>
          <cell r="AO32">
            <v>-16226.518088441</v>
          </cell>
          <cell r="AP32">
            <v>-10573.000401726373</v>
          </cell>
          <cell r="AQ32">
            <v>-3351.3979631456536</v>
          </cell>
          <cell r="AR32">
            <v>-2503.8331003456342</v>
          </cell>
          <cell r="AW32">
            <v>3044</v>
          </cell>
          <cell r="AX32">
            <v>1510.0662963680002</v>
          </cell>
          <cell r="AY32">
            <v>-16227.584384809001</v>
          </cell>
          <cell r="AZ32">
            <v>-11131.025364858231</v>
          </cell>
          <cell r="BA32">
            <v>-2989.6673538912146</v>
          </cell>
        </row>
        <row r="34">
          <cell r="B34">
            <v>2640.49</v>
          </cell>
          <cell r="C34">
            <v>2672.3620000000001</v>
          </cell>
          <cell r="D34">
            <v>3048.9870000000001</v>
          </cell>
          <cell r="E34">
            <v>3071.7510000000002</v>
          </cell>
          <cell r="F34">
            <v>3268</v>
          </cell>
          <cell r="G34">
            <v>3274</v>
          </cell>
          <cell r="H34">
            <v>3331</v>
          </cell>
          <cell r="I34">
            <v>3424</v>
          </cell>
          <cell r="J34">
            <v>3387</v>
          </cell>
          <cell r="K34">
            <v>3401</v>
          </cell>
          <cell r="L34">
            <v>3405</v>
          </cell>
          <cell r="M34">
            <v>3412</v>
          </cell>
          <cell r="N34">
            <v>3416.3</v>
          </cell>
          <cell r="O34">
            <v>3423</v>
          </cell>
          <cell r="P34">
            <v>3428.5</v>
          </cell>
          <cell r="Q34">
            <v>3472</v>
          </cell>
          <cell r="R34">
            <v>3490</v>
          </cell>
          <cell r="S34">
            <v>3500</v>
          </cell>
          <cell r="T34">
            <v>3500</v>
          </cell>
          <cell r="U34">
            <v>3500</v>
          </cell>
          <cell r="V34">
            <v>3500</v>
          </cell>
          <cell r="W34">
            <v>3500</v>
          </cell>
          <cell r="X34">
            <v>3500</v>
          </cell>
          <cell r="Y34">
            <v>3500</v>
          </cell>
          <cell r="Z34">
            <v>3500</v>
          </cell>
          <cell r="AA34">
            <v>3500</v>
          </cell>
          <cell r="AB34">
            <v>3500</v>
          </cell>
          <cell r="AC34">
            <v>3500</v>
          </cell>
          <cell r="AD34">
            <v>3500</v>
          </cell>
          <cell r="AM34">
            <v>2858.3975</v>
          </cell>
          <cell r="AN34">
            <v>3324.25</v>
          </cell>
          <cell r="AO34">
            <v>3401.25</v>
          </cell>
          <cell r="AP34">
            <v>3434.95</v>
          </cell>
          <cell r="AQ34">
            <v>3497.5</v>
          </cell>
          <cell r="AR34">
            <v>3500</v>
          </cell>
          <cell r="AW34">
            <v>3015.2750000000001</v>
          </cell>
          <cell r="AX34">
            <v>3354</v>
          </cell>
          <cell r="AY34">
            <v>3408.5749999999998</v>
          </cell>
          <cell r="AZ34">
            <v>3453.375</v>
          </cell>
          <cell r="BA34">
            <v>3500</v>
          </cell>
        </row>
        <row r="37">
          <cell r="B37">
            <v>0.58322508322318967</v>
          </cell>
          <cell r="C37">
            <v>0.20693304275393826</v>
          </cell>
          <cell r="D37">
            <v>0.24007973795886961</v>
          </cell>
          <cell r="E37">
            <v>0.26141441803062809</v>
          </cell>
          <cell r="F37">
            <v>0.29253365973072215</v>
          </cell>
          <cell r="G37">
            <v>0.15546731826511911</v>
          </cell>
          <cell r="H37">
            <v>0.23296307415190634</v>
          </cell>
          <cell r="I37">
            <v>0.2012266355140187</v>
          </cell>
          <cell r="J37">
            <v>-0.42424969106347793</v>
          </cell>
          <cell r="K37">
            <v>-0.4088045743310792</v>
          </cell>
          <cell r="L37">
            <v>-0.38974009618472838</v>
          </cell>
          <cell r="M37">
            <v>-0.28199736225087929</v>
          </cell>
          <cell r="N37">
            <v>-0.2338787577203407</v>
          </cell>
          <cell r="O37">
            <v>-0.19593833345535375</v>
          </cell>
          <cell r="P37">
            <v>-0.16100599801626073</v>
          </cell>
          <cell r="Q37">
            <v>-0.4335525409302845</v>
          </cell>
          <cell r="R37">
            <v>-0.29313036192889919</v>
          </cell>
          <cell r="S37">
            <v>-0.24690961632161823</v>
          </cell>
          <cell r="T37">
            <v>-0.22047663965886913</v>
          </cell>
          <cell r="U37">
            <v>-0.19786317259488287</v>
          </cell>
          <cell r="V37">
            <v>-0.18894124396497675</v>
          </cell>
          <cell r="W37">
            <v>-0.18157172964703289</v>
          </cell>
          <cell r="X37">
            <v>-0.17414083041064637</v>
          </cell>
          <cell r="Y37">
            <v>-0.1707270817903824</v>
          </cell>
          <cell r="Z37">
            <v>-0.16120316394745629</v>
          </cell>
          <cell r="AA37">
            <v>-0.15600233602772201</v>
          </cell>
          <cell r="AB37">
            <v>-0.14716051709791789</v>
          </cell>
          <cell r="AC37">
            <v>-0.14517517740116992</v>
          </cell>
          <cell r="AD37">
            <v>-0.14356106543864211</v>
          </cell>
          <cell r="AM37">
            <v>1.2692426438240307</v>
          </cell>
          <cell r="AN37">
            <v>0.88140181995938938</v>
          </cell>
          <cell r="AO37">
            <v>-1.5043052079209118</v>
          </cell>
          <cell r="AP37">
            <v>-1.0267981780597604</v>
          </cell>
          <cell r="AQ37">
            <v>-0.95822672284364652</v>
          </cell>
          <cell r="AR37">
            <v>-0.71538088581303838</v>
          </cell>
          <cell r="AW37">
            <v>1.0095264942666922</v>
          </cell>
          <cell r="AX37">
            <v>0.16012710088491358</v>
          </cell>
          <cell r="AY37">
            <v>-1.3139169256387202</v>
          </cell>
          <cell r="AZ37">
            <v>-1.0861911506448712</v>
          </cell>
          <cell r="BA37">
            <v>-0.85419067254034697</v>
          </cell>
        </row>
        <row r="38">
          <cell r="B38">
            <v>0.58322508322318967</v>
          </cell>
          <cell r="C38">
            <v>0.20693304275393826</v>
          </cell>
          <cell r="D38">
            <v>0.24007973795886961</v>
          </cell>
          <cell r="E38">
            <v>0.26141441803062809</v>
          </cell>
          <cell r="F38">
            <v>0.29253365973072215</v>
          </cell>
          <cell r="G38">
            <v>0.15546731826511911</v>
          </cell>
          <cell r="H38">
            <v>0.23296307415190634</v>
          </cell>
          <cell r="I38">
            <v>0.2012266355140187</v>
          </cell>
          <cell r="J38">
            <v>-0.13697481654325358</v>
          </cell>
          <cell r="K38">
            <v>-1.0868404461334902</v>
          </cell>
          <cell r="L38">
            <v>-0.93100294493656388</v>
          </cell>
          <cell r="M38">
            <v>-2.6073197538100819</v>
          </cell>
          <cell r="N38">
            <v>-0.13611216813511692</v>
          </cell>
          <cell r="O38">
            <v>-0.15620710354007475</v>
          </cell>
          <cell r="P38">
            <v>-2.3532183357732972</v>
          </cell>
          <cell r="Q38">
            <v>-0.4335525409302845</v>
          </cell>
          <cell r="R38">
            <v>-0.29313036192889919</v>
          </cell>
          <cell r="S38">
            <v>-0.24690961632161823</v>
          </cell>
          <cell r="T38">
            <v>-0.22047663965886913</v>
          </cell>
          <cell r="U38">
            <v>-0.19786317259488287</v>
          </cell>
          <cell r="V38">
            <v>-0.18894124396497675</v>
          </cell>
          <cell r="W38">
            <v>-0.18157172964703289</v>
          </cell>
          <cell r="X38">
            <v>-0.17414083041064637</v>
          </cell>
          <cell r="Y38">
            <v>-0.1707270817903824</v>
          </cell>
          <cell r="Z38">
            <v>-0.16120316394745629</v>
          </cell>
          <cell r="AA38">
            <v>-0.15600233602772201</v>
          </cell>
          <cell r="AB38">
            <v>-0.14716051709791789</v>
          </cell>
          <cell r="AC38">
            <v>-0.14517517740116992</v>
          </cell>
          <cell r="AD38">
            <v>-0.14356106543864211</v>
          </cell>
          <cell r="AM38">
            <v>1.2692426438240307</v>
          </cell>
          <cell r="AN38">
            <v>0.88140181995938938</v>
          </cell>
          <cell r="AO38">
            <v>-4.7707513674210951</v>
          </cell>
          <cell r="AP38">
            <v>-3.078065299851926</v>
          </cell>
          <cell r="AQ38">
            <v>-0.95822672284364652</v>
          </cell>
          <cell r="AR38">
            <v>-0.71538088581303838</v>
          </cell>
          <cell r="AW38">
            <v>1.0095264942666922</v>
          </cell>
          <cell r="AX38">
            <v>0.45022847238163394</v>
          </cell>
          <cell r="AY38">
            <v>-4.7608118890765203</v>
          </cell>
          <cell r="AZ38">
            <v>-3.2232310029632552</v>
          </cell>
          <cell r="BA38">
            <v>-0.85419067254034697</v>
          </cell>
        </row>
        <row r="41">
          <cell r="B41">
            <v>0.55144138372837925</v>
          </cell>
          <cell r="C41">
            <v>0.49118613683896029</v>
          </cell>
          <cell r="D41">
            <v>0.48336783988957904</v>
          </cell>
          <cell r="E41">
            <v>0.45395542493264757</v>
          </cell>
          <cell r="F41">
            <v>0.4528792033482465</v>
          </cell>
          <cell r="G41">
            <v>0.40634610008386918</v>
          </cell>
          <cell r="H41">
            <v>0.42282784673502427</v>
          </cell>
          <cell r="I41">
            <v>0.33839933073061906</v>
          </cell>
          <cell r="J41">
            <v>0.12854173837973071</v>
          </cell>
          <cell r="K41">
            <v>0.14771057227071879</v>
          </cell>
          <cell r="L41">
            <v>0.13922535432786234</v>
          </cell>
          <cell r="M41">
            <v>0.11486639343831051</v>
          </cell>
          <cell r="N41">
            <v>0.13650793650793649</v>
          </cell>
          <cell r="O41">
            <v>0.22788225739008078</v>
          </cell>
          <cell r="P41">
            <v>0.23533166120522189</v>
          </cell>
          <cell r="Q41">
            <v>0.09</v>
          </cell>
          <cell r="R41">
            <v>0.12000000000000001</v>
          </cell>
          <cell r="S41">
            <v>0.17999999999999997</v>
          </cell>
          <cell r="T41">
            <v>0.22</v>
          </cell>
          <cell r="U41">
            <v>0.25</v>
          </cell>
          <cell r="V41">
            <v>0.24999999999999994</v>
          </cell>
          <cell r="W41">
            <v>0.25</v>
          </cell>
          <cell r="X41">
            <v>0.25</v>
          </cell>
          <cell r="Y41">
            <v>0.24999999999999994</v>
          </cell>
          <cell r="Z41">
            <v>0.26</v>
          </cell>
          <cell r="AA41">
            <v>0.27</v>
          </cell>
          <cell r="AB41">
            <v>0.28000000000000003</v>
          </cell>
          <cell r="AC41">
            <v>0.28000000000000003</v>
          </cell>
          <cell r="AD41">
            <v>0.28000000000000003</v>
          </cell>
          <cell r="AM41">
            <v>0.49485122032764961</v>
          </cell>
          <cell r="AN41">
            <v>0.40485575749119196</v>
          </cell>
          <cell r="AO41">
            <v>0.13344149478776393</v>
          </cell>
          <cell r="AP41">
            <v>0.17860353614333394</v>
          </cell>
          <cell r="AQ41">
            <v>0.19167394706729887</v>
          </cell>
          <cell r="AR41">
            <v>0.24999999999999994</v>
          </cell>
          <cell r="AW41">
            <v>0.46962182269063857</v>
          </cell>
          <cell r="AX41">
            <v>0.35046714627509579</v>
          </cell>
          <cell r="AY41">
            <v>0.13499547834238557</v>
          </cell>
          <cell r="AZ41">
            <v>0.18020701254895824</v>
          </cell>
          <cell r="BA41">
            <v>0.22470666483416901</v>
          </cell>
        </row>
        <row r="42">
          <cell r="B42">
            <v>0.14708520179372198</v>
          </cell>
          <cell r="C42">
            <v>0.18285031371377353</v>
          </cell>
          <cell r="D42">
            <v>0.17750172532781228</v>
          </cell>
          <cell r="E42">
            <v>0.17879010531471956</v>
          </cell>
          <cell r="F42">
            <v>0.15774282003175061</v>
          </cell>
          <cell r="G42">
            <v>0.17165222253284876</v>
          </cell>
          <cell r="H42">
            <v>0.16905018888289261</v>
          </cell>
          <cell r="I42">
            <v>0.21360847741215838</v>
          </cell>
          <cell r="J42">
            <v>0.40882259575411312</v>
          </cell>
          <cell r="K42">
            <v>0.35131824615146179</v>
          </cell>
          <cell r="L42">
            <v>0.33290245066488477</v>
          </cell>
          <cell r="M42">
            <v>0.23906604304661894</v>
          </cell>
          <cell r="N42">
            <v>0.32987012987012987</v>
          </cell>
          <cell r="O42">
            <v>0.22950240084206439</v>
          </cell>
          <cell r="P42">
            <v>0.26992283710893278</v>
          </cell>
          <cell r="Q42">
            <v>0.46413456598693831</v>
          </cell>
          <cell r="R42">
            <v>0.30810762224900951</v>
          </cell>
          <cell r="S42">
            <v>0.3063078560926572</v>
          </cell>
          <cell r="T42">
            <v>0.30854450370150255</v>
          </cell>
          <cell r="U42">
            <v>0.30307109542521055</v>
          </cell>
          <cell r="V42">
            <v>0.28817862338608119</v>
          </cell>
          <cell r="W42">
            <v>0.27489521273043954</v>
          </cell>
          <cell r="X42">
            <v>0.2625576528409041</v>
          </cell>
          <cell r="Y42">
            <v>0.25526841194664468</v>
          </cell>
          <cell r="Z42">
            <v>0.24832644340520837</v>
          </cell>
          <cell r="AA42">
            <v>0.24788625968600866</v>
          </cell>
          <cell r="AB42">
            <v>0.24340884481249395</v>
          </cell>
          <cell r="AC42">
            <v>0.23878220650616433</v>
          </cell>
          <cell r="AD42">
            <v>0.23488162891204306</v>
          </cell>
          <cell r="AM42">
            <v>0.17111334002006018</v>
          </cell>
          <cell r="AN42">
            <v>0.17811420797432587</v>
          </cell>
          <cell r="AO42">
            <v>0.32993466531764759</v>
          </cell>
          <cell r="AP42">
            <v>0.31052138440220339</v>
          </cell>
          <cell r="AQ42">
            <v>0.3065206931544649</v>
          </cell>
          <cell r="AR42">
            <v>0.26966031350530134</v>
          </cell>
          <cell r="AW42">
            <v>0.17438175931666322</v>
          </cell>
          <cell r="AX42">
            <v>0.21817983006609151</v>
          </cell>
          <cell r="AY42">
            <v>0.31395089211614791</v>
          </cell>
          <cell r="AZ42">
            <v>0.30385756086317034</v>
          </cell>
          <cell r="BA42">
            <v>0.30154658370284548</v>
          </cell>
        </row>
        <row r="43">
          <cell r="B43">
            <v>0.11556694426649583</v>
          </cell>
          <cell r="C43">
            <v>0.16940543770540784</v>
          </cell>
          <cell r="D43">
            <v>0.14575569358178053</v>
          </cell>
          <cell r="E43">
            <v>0.13054126867499388</v>
          </cell>
          <cell r="F43">
            <v>0.10737480155866648</v>
          </cell>
          <cell r="G43">
            <v>0.11727704780542354</v>
          </cell>
          <cell r="H43">
            <v>0.10806799784133837</v>
          </cell>
          <cell r="I43">
            <v>1.1572783045175684E-2</v>
          </cell>
          <cell r="J43">
            <v>0.25992235321108154</v>
          </cell>
          <cell r="K43">
            <v>0.17932064408051632</v>
          </cell>
          <cell r="L43">
            <v>0.14427015499138904</v>
          </cell>
          <cell r="M43">
            <v>0.15257295881056226</v>
          </cell>
          <cell r="N43">
            <v>0.17546897546897547</v>
          </cell>
          <cell r="O43">
            <v>0.14902014627167501</v>
          </cell>
          <cell r="P43">
            <v>0.16276753996518559</v>
          </cell>
          <cell r="Q43">
            <v>0.21387707668976833</v>
          </cell>
          <cell r="R43">
            <v>0.1824860977992076</v>
          </cell>
          <cell r="S43">
            <v>0.17550405166369334</v>
          </cell>
          <cell r="T43">
            <v>0.17855039351679888</v>
          </cell>
          <cell r="U43">
            <v>0.17560916022835726</v>
          </cell>
          <cell r="V43">
            <v>0.17528020145077788</v>
          </cell>
          <cell r="W43">
            <v>0.16809370161423323</v>
          </cell>
          <cell r="X43">
            <v>0.16138681756077794</v>
          </cell>
          <cell r="Y43">
            <v>0.15511468004711287</v>
          </cell>
          <cell r="Z43">
            <v>0.14914135827890027</v>
          </cell>
          <cell r="AA43">
            <v>0.14876259554377491</v>
          </cell>
          <cell r="AB43">
            <v>0.14490993623400641</v>
          </cell>
          <cell r="AC43">
            <v>0.14092887536576931</v>
          </cell>
          <cell r="AD43">
            <v>0.13757256441268823</v>
          </cell>
          <cell r="AM43">
            <v>0.13901705115346039</v>
          </cell>
          <cell r="AN43">
            <v>8.605713887047825E-2</v>
          </cell>
          <cell r="AO43">
            <v>0.17897839897460938</v>
          </cell>
          <cell r="AP43">
            <v>0.17167144195150236</v>
          </cell>
          <cell r="AQ43">
            <v>0.17806394693843247</v>
          </cell>
          <cell r="AR43">
            <v>0.16462700799305488</v>
          </cell>
          <cell r="AW43">
            <v>0.13776951160708134</v>
          </cell>
          <cell r="AX43">
            <v>0.10631279636422315</v>
          </cell>
          <cell r="AY43">
            <v>0.1619470403739294</v>
          </cell>
          <cell r="AZ43">
            <v>0.17264306194205686</v>
          </cell>
          <cell r="BA43">
            <v>0.17622865242818309</v>
          </cell>
        </row>
        <row r="44">
          <cell r="B44">
            <v>0.28878923766816145</v>
          </cell>
          <cell r="C44">
            <v>0.1389303854197789</v>
          </cell>
          <cell r="D44">
            <v>0.16011042097998621</v>
          </cell>
          <cell r="E44">
            <v>0.14462405094293412</v>
          </cell>
          <cell r="F44">
            <v>0.18776158175782942</v>
          </cell>
          <cell r="G44">
            <v>0.11741682974559686</v>
          </cell>
          <cell r="H44">
            <v>0.1457096600107933</v>
          </cell>
          <cell r="I44">
            <v>0.113218070273285</v>
          </cell>
          <cell r="J44">
            <v>-0.54020321058546394</v>
          </cell>
          <cell r="K44">
            <v>-0.38292831796125937</v>
          </cell>
          <cell r="L44">
            <v>-0.33794725132841147</v>
          </cell>
          <cell r="M44">
            <v>-0.27677260841887069</v>
          </cell>
          <cell r="N44">
            <v>-0.36883116883116884</v>
          </cell>
          <cell r="O44">
            <v>-0.15064028972365864</v>
          </cell>
          <cell r="P44">
            <v>-0.19735871586889642</v>
          </cell>
          <cell r="Q44">
            <v>-0.58801164267670658</v>
          </cell>
          <cell r="R44">
            <v>-0.37059372004821706</v>
          </cell>
          <cell r="S44">
            <v>-0.30181190775635064</v>
          </cell>
          <cell r="T44">
            <v>-0.26709489721830143</v>
          </cell>
          <cell r="U44">
            <v>-0.22868025565356784</v>
          </cell>
          <cell r="V44">
            <v>-0.21345882483685913</v>
          </cell>
          <cell r="W44">
            <v>-0.19298891434467277</v>
          </cell>
          <cell r="X44">
            <v>-0.17394447040168204</v>
          </cell>
          <cell r="Y44">
            <v>-0.16038309199375761</v>
          </cell>
          <cell r="Z44">
            <v>-0.13746780168410866</v>
          </cell>
          <cell r="AA44">
            <v>-0.12664885522978353</v>
          </cell>
          <cell r="AB44">
            <v>-0.10831878104650033</v>
          </cell>
          <cell r="AC44">
            <v>-9.9711081871933602E-2</v>
          </cell>
          <cell r="AD44">
            <v>-9.2454193324731232E-2</v>
          </cell>
          <cell r="AM44">
            <v>0.18472082915412905</v>
          </cell>
          <cell r="AN44">
            <v>0.14068441064638784</v>
          </cell>
          <cell r="AO44">
            <v>-0.37547156950449301</v>
          </cell>
          <cell r="AP44">
            <v>-0.30358929021037179</v>
          </cell>
          <cell r="AQ44">
            <v>-0.29291069302559852</v>
          </cell>
          <cell r="AR44">
            <v>-0.18428732149835628</v>
          </cell>
          <cell r="AW44">
            <v>0.15747055176689398</v>
          </cell>
          <cell r="AX44">
            <v>2.5974519844781111E-2</v>
          </cell>
          <cell r="AY44">
            <v>-0.34090245414769177</v>
          </cell>
          <cell r="AZ44">
            <v>-0.29629361025626899</v>
          </cell>
          <cell r="BA44">
            <v>-0.25306857129685961</v>
          </cell>
        </row>
        <row r="45">
          <cell r="B45">
            <v>0.29276105060858426</v>
          </cell>
          <cell r="C45">
            <v>0.12100388407529131</v>
          </cell>
          <cell r="D45">
            <v>0.14824016563146997</v>
          </cell>
          <cell r="E45">
            <v>0.14682831251530737</v>
          </cell>
          <cell r="F45">
            <v>0.18602973011978641</v>
          </cell>
          <cell r="G45">
            <v>0.10162147050601063</v>
          </cell>
          <cell r="H45">
            <v>0.1492174851592013</v>
          </cell>
          <cell r="I45">
            <v>9.7601784718349141E-2</v>
          </cell>
          <cell r="J45">
            <v>-0.58461205485268386</v>
          </cell>
          <cell r="K45">
            <v>-0.42405001539961856</v>
          </cell>
          <cell r="L45">
            <v>-0.39330672940650263</v>
          </cell>
          <cell r="M45">
            <v>-0.31612590951897435</v>
          </cell>
          <cell r="N45">
            <v>-0.39047619047619048</v>
          </cell>
          <cell r="O45">
            <v>-0.18391387200187617</v>
          </cell>
          <cell r="P45">
            <v>-0.26721311843728857</v>
          </cell>
          <cell r="Q45">
            <v>-0.66818585392631857</v>
          </cell>
          <cell r="R45">
            <v>-0.44986699255102075</v>
          </cell>
          <cell r="S45">
            <v>-0.38206477247011877</v>
          </cell>
          <cell r="T45">
            <v>-0.34982937644459566</v>
          </cell>
          <cell r="U45">
            <v>-0.31115147878225707</v>
          </cell>
          <cell r="V45">
            <v>-0.29577555925487625</v>
          </cell>
          <cell r="W45">
            <v>-0.27193065721462228</v>
          </cell>
          <cell r="X45">
            <v>-0.24973646339211789</v>
          </cell>
          <cell r="Y45">
            <v>-0.23502170825563024</v>
          </cell>
          <cell r="Z45">
            <v>-0.21253493008137028</v>
          </cell>
          <cell r="AA45">
            <v>-0.20467649509440325</v>
          </cell>
          <cell r="AB45">
            <v>-0.18725567831458165</v>
          </cell>
          <cell r="AC45">
            <v>-0.17946458927457762</v>
          </cell>
          <cell r="AD45">
            <v>-0.17308998161712538</v>
          </cell>
          <cell r="AM45">
            <v>0.17947174857907056</v>
          </cell>
          <cell r="AN45">
            <v>0.13332403111591726</v>
          </cell>
          <cell r="AO45">
            <v>-0.42077401725886643</v>
          </cell>
          <cell r="AP45">
            <v>-0.350933730161891</v>
          </cell>
          <cell r="AQ45">
            <v>-0.37406716083902664</v>
          </cell>
          <cell r="AR45">
            <v>-0.26207653048839352</v>
          </cell>
          <cell r="AW45">
            <v>0.15058207618653993</v>
          </cell>
          <cell r="AX45">
            <v>1.15413256363932E-2</v>
          </cell>
          <cell r="AY45">
            <v>-0.38205033050658044</v>
          </cell>
          <cell r="AZ45">
            <v>-0.35828920177528445</v>
          </cell>
          <cell r="BA45">
            <v>-0.33500033665685114</v>
          </cell>
        </row>
        <row r="46">
          <cell r="B46">
            <v>0.19730941704035873</v>
          </cell>
          <cell r="C46">
            <v>8.2611293695847021E-2</v>
          </cell>
          <cell r="D46">
            <v>0.1010351966873706</v>
          </cell>
          <cell r="E46">
            <v>9.8334557923095769E-2</v>
          </cell>
          <cell r="F46">
            <v>0.13797084716409294</v>
          </cell>
          <cell r="G46">
            <v>7.1149007548224771E-2</v>
          </cell>
          <cell r="H46">
            <v>0.10469508904479223</v>
          </cell>
          <cell r="I46">
            <v>9.6068042387060792E-2</v>
          </cell>
          <cell r="J46">
            <v>-0.37536802980537104</v>
          </cell>
          <cell r="K46">
            <v>-0.26106538810968333</v>
          </cell>
          <cell r="L46">
            <v>-0.24735901447335323</v>
          </cell>
          <cell r="M46">
            <v>-0.19659288799566488</v>
          </cell>
          <cell r="N46">
            <v>-0.21847041847041848</v>
          </cell>
          <cell r="O46">
            <v>-0.17936363852793188</v>
          </cell>
          <cell r="P46">
            <v>-0.17294358487411859</v>
          </cell>
          <cell r="Q46">
            <v>-0.66818585392631857</v>
          </cell>
          <cell r="R46">
            <v>-0.44986699255102075</v>
          </cell>
          <cell r="S46">
            <v>-0.38206477247011877</v>
          </cell>
          <cell r="T46">
            <v>-0.34982937644459566</v>
          </cell>
          <cell r="U46">
            <v>-0.31115147878225707</v>
          </cell>
          <cell r="V46">
            <v>-0.29577555925487625</v>
          </cell>
          <cell r="W46">
            <v>-0.27193065721462228</v>
          </cell>
          <cell r="X46">
            <v>-0.24973646339211789</v>
          </cell>
          <cell r="Y46">
            <v>-0.23502170825563024</v>
          </cell>
          <cell r="Z46">
            <v>-0.21253493008137028</v>
          </cell>
          <cell r="AA46">
            <v>-0.20467649509440325</v>
          </cell>
          <cell r="AB46">
            <v>-0.18725567831458165</v>
          </cell>
          <cell r="AC46">
            <v>-0.17946458927457762</v>
          </cell>
          <cell r="AD46">
            <v>-0.17308998161712538</v>
          </cell>
          <cell r="AM46">
            <v>0.12129722500835841</v>
          </cell>
          <cell r="AN46">
            <v>0.10220811385914118</v>
          </cell>
          <cell r="AO46">
            <v>-0.26405764587489422</v>
          </cell>
          <cell r="AP46">
            <v>-0.27754872375610945</v>
          </cell>
          <cell r="AQ46">
            <v>-0.37406716083902664</v>
          </cell>
          <cell r="AR46">
            <v>-0.26207653048839352</v>
          </cell>
          <cell r="AW46">
            <v>0.10484259833298891</v>
          </cell>
          <cell r="AX46">
            <v>2.1006997718858986E-2</v>
          </cell>
          <cell r="AY46">
            <v>-0.23316694753707967</v>
          </cell>
          <cell r="AZ46">
            <v>-0.33120432439483372</v>
          </cell>
          <cell r="BA46">
            <v>-0.33500033665685114</v>
          </cell>
        </row>
        <row r="49">
          <cell r="C49">
            <v>-0.14234465086483028</v>
          </cell>
          <cell r="D49">
            <v>8.2312518673438806E-2</v>
          </cell>
          <cell r="E49">
            <v>0.1271221532091098</v>
          </cell>
          <cell r="F49">
            <v>-0.15148175361253979</v>
          </cell>
          <cell r="G49">
            <v>3.247221821330637E-2</v>
          </cell>
          <cell r="H49">
            <v>3.606374056471906E-2</v>
          </cell>
          <cell r="I49">
            <v>-3.2379924446843011E-2</v>
          </cell>
          <cell r="J49">
            <v>-0.46624842493474616</v>
          </cell>
          <cell r="K49">
            <v>0.39121301210297355</v>
          </cell>
          <cell r="L49">
            <v>7.3754918504431721E-3</v>
          </cell>
          <cell r="M49">
            <v>-0.11428096997163162</v>
          </cell>
          <cell r="N49">
            <v>-0.27080647961572657</v>
          </cell>
          <cell r="O49">
            <v>1.480608501654368E-2</v>
          </cell>
          <cell r="P49">
            <v>-0.16133767059743109</v>
          </cell>
          <cell r="Q49">
            <v>-0.25482173210913051</v>
          </cell>
          <cell r="R49">
            <v>-2.5374744350384892E-3</v>
          </cell>
          <cell r="S49">
            <v>-1.2206320789397984E-2</v>
          </cell>
          <cell r="T49">
            <v>-2.9994925159780417E-2</v>
          </cell>
          <cell r="U49">
            <v>3.1920964382232686E-3</v>
          </cell>
          <cell r="V49">
            <v>1.8767594677358002E-3</v>
          </cell>
          <cell r="W49">
            <v>4.2752939387564304E-2</v>
          </cell>
          <cell r="X49">
            <v>4.1557818382096157E-2</v>
          </cell>
          <cell r="Y49">
            <v>4.0435486259327913E-2</v>
          </cell>
          <cell r="Z49">
            <v>4.0051410535247189E-2</v>
          </cell>
          <cell r="AA49">
            <v>2.5460885092845054E-3</v>
          </cell>
          <cell r="AB49">
            <v>2.6586577911034803E-2</v>
          </cell>
          <cell r="AC49">
            <v>2.8248723747383853E-2</v>
          </cell>
          <cell r="AD49">
            <v>2.4396659082495997E-2</v>
          </cell>
          <cell r="AN49">
            <v>-4.1558007355399496E-2</v>
          </cell>
          <cell r="AO49">
            <v>-0.32778170329790357</v>
          </cell>
          <cell r="AP49">
            <v>-0.37065310387099326</v>
          </cell>
          <cell r="AQ49">
            <v>-0.29382688740560559</v>
          </cell>
          <cell r="AR49">
            <v>4.9703830919956671E-2</v>
          </cell>
          <cell r="AX49">
            <v>-0.1194438831587793</v>
          </cell>
          <cell r="AY49">
            <v>-0.26044877627978891</v>
          </cell>
          <cell r="AZ49">
            <v>-0.42589902313607586</v>
          </cell>
          <cell r="BA49">
            <v>-0.21847258753764998</v>
          </cell>
        </row>
        <row r="50">
          <cell r="C50">
            <v>0.1502439024390243</v>
          </cell>
          <cell r="D50">
            <v>-6.7854113655639869E-3</v>
          </cell>
          <cell r="E50">
            <v>7.8565328778821497E-2</v>
          </cell>
          <cell r="F50">
            <v>-0.27276326207442592</v>
          </cell>
          <cell r="G50">
            <v>0.12520413718018508</v>
          </cell>
          <cell r="H50">
            <v>-6.2893081761006275E-3</v>
          </cell>
          <cell r="I50">
            <v>-0.21372930866601758</v>
          </cell>
          <cell r="J50">
            <v>0.58513931888544901</v>
          </cell>
          <cell r="K50">
            <v>0.10390625000000009</v>
          </cell>
          <cell r="L50">
            <v>-9.412597310686488E-2</v>
          </cell>
          <cell r="M50">
            <v>-0.27304687500000002</v>
          </cell>
          <cell r="N50">
            <v>-5.9108006448146178E-2</v>
          </cell>
          <cell r="O50">
            <v>-0.23986293546544835</v>
          </cell>
          <cell r="P50">
            <v>-4.132231404958675E-2</v>
          </cell>
          <cell r="Q50">
            <v>0.16766992812767278</v>
          </cell>
          <cell r="R50">
            <v>-0.27825892621295534</v>
          </cell>
          <cell r="S50">
            <v>-2.9888199540448968E-2</v>
          </cell>
          <cell r="T50">
            <v>-1.9358976761819302E-2</v>
          </cell>
          <cell r="U50">
            <v>-1.4138206055826719E-2</v>
          </cell>
          <cell r="V50">
            <v>-2.9981662936348741E-2</v>
          </cell>
          <cell r="W50">
            <v>-3.3030599609025213E-3</v>
          </cell>
          <cell r="X50">
            <v>-3.2195763635611829E-3</v>
          </cell>
          <cell r="Y50">
            <v>7.1534403233899369E-3</v>
          </cell>
          <cell r="Z50">
            <v>7.3196382812701355E-3</v>
          </cell>
          <cell r="AA50">
            <v>4.8043297441258126E-4</v>
          </cell>
          <cell r="AB50">
            <v>5.0270997055381628E-3</v>
          </cell>
          <cell r="AC50">
            <v>5.455966552387892E-3</v>
          </cell>
          <cell r="AD50">
            <v>4.8187938633941219E-3</v>
          </cell>
          <cell r="AN50">
            <v>-0.18359206554549379</v>
          </cell>
          <cell r="AO50">
            <v>0.29499537831770772</v>
          </cell>
          <cell r="AP50">
            <v>-0.40369666276221983</v>
          </cell>
          <cell r="AQ50">
            <v>-0.29032406766080887</v>
          </cell>
          <cell r="AR50">
            <v>-5.9249866010201768E-2</v>
          </cell>
          <cell r="AX50">
            <v>-8.4629813527529518E-2</v>
          </cell>
          <cell r="AY50">
            <v>8.4619093539054946E-2</v>
          </cell>
          <cell r="AZ50">
            <v>-0.42517196576714889</v>
          </cell>
          <cell r="BA50">
            <v>-0.21638204409084594</v>
          </cell>
        </row>
        <row r="51">
          <cell r="C51">
            <v>-0.58740017746228923</v>
          </cell>
          <cell r="D51">
            <v>0.24731182795698925</v>
          </cell>
          <cell r="E51">
            <v>1.8103448275861966E-2</v>
          </cell>
          <cell r="F51">
            <v>0.10160880609652834</v>
          </cell>
          <cell r="G51">
            <v>-0.35434281322059957</v>
          </cell>
          <cell r="H51">
            <v>0.28571428571428581</v>
          </cell>
          <cell r="I51">
            <v>-0.24814814814814812</v>
          </cell>
          <cell r="J51">
            <v>-3.5467163837832509</v>
          </cell>
          <cell r="K51">
            <v>-1.3825078764269305E-2</v>
          </cell>
          <cell r="L51">
            <v>-0.11095690091818722</v>
          </cell>
          <cell r="M51">
            <v>-0.27461233874940449</v>
          </cell>
          <cell r="N51">
            <v>-2.8266200315547496E-2</v>
          </cell>
          <cell r="O51">
            <v>-0.58552667025220972</v>
          </cell>
          <cell r="P51">
            <v>9.8758643402378388E-2</v>
          </cell>
          <cell r="Q51">
            <v>1.2201882266024051</v>
          </cell>
          <cell r="R51">
            <v>-0.37135029116923934</v>
          </cell>
          <cell r="S51">
            <v>-0.19553980905713209</v>
          </cell>
          <cell r="T51">
            <v>-0.14157328088315724</v>
          </cell>
          <cell r="U51">
            <v>-0.14109094755325691</v>
          </cell>
          <cell r="V51">
            <v>-6.4810229916292927E-2</v>
          </cell>
          <cell r="W51">
            <v>-5.7243204370095224E-2</v>
          </cell>
          <cell r="X51">
            <v>-6.1224714764523958E-2</v>
          </cell>
          <cell r="Y51">
            <v>-4.0680856821959099E-2</v>
          </cell>
          <cell r="Z51">
            <v>-0.1085495405569209</v>
          </cell>
          <cell r="AA51">
            <v>-7.6355969403153257E-2</v>
          </cell>
          <cell r="AB51">
            <v>-0.12199280004331781</v>
          </cell>
          <cell r="AC51">
            <v>-5.3462458793066436E-2</v>
          </cell>
          <cell r="AD51">
            <v>-5.0158066866983542E-2</v>
          </cell>
          <cell r="AN51">
            <v>-0.27004524886877823</v>
          </cell>
          <cell r="AO51">
            <v>-2.7940783755122736</v>
          </cell>
          <cell r="AP51">
            <v>-0.49113862936666519</v>
          </cell>
          <cell r="AQ51">
            <v>-0.31866616354373145</v>
          </cell>
          <cell r="AR51">
            <v>-0.33956966415734013</v>
          </cell>
          <cell r="AX51">
            <v>-0.85475365346281706</v>
          </cell>
          <cell r="AY51">
            <v>-10.706236290054244</v>
          </cell>
          <cell r="AZ51">
            <v>-0.50102309614653562</v>
          </cell>
          <cell r="BA51">
            <v>-0.33248636199033998</v>
          </cell>
        </row>
        <row r="52">
          <cell r="C52">
            <v>-0.64551422319474838</v>
          </cell>
          <cell r="D52">
            <v>0.32592592592592595</v>
          </cell>
          <cell r="E52">
            <v>0.11638733705772819</v>
          </cell>
          <cell r="F52">
            <v>7.5062552126772264E-2</v>
          </cell>
          <cell r="G52">
            <v>-0.4359968968192397</v>
          </cell>
          <cell r="H52">
            <v>0.52132049518569468</v>
          </cell>
          <cell r="I52">
            <v>-0.36708860759493667</v>
          </cell>
          <cell r="J52">
            <v>-4.197048148045714</v>
          </cell>
          <cell r="K52">
            <v>9.1203120248271041E-3</v>
          </cell>
          <cell r="L52">
            <v>-6.5658423309843617E-2</v>
          </cell>
          <cell r="M52">
            <v>-0.28809066051705234</v>
          </cell>
          <cell r="N52">
            <v>-9.9306006290878379E-2</v>
          </cell>
          <cell r="O52">
            <v>-0.52202740915175472</v>
          </cell>
          <cell r="P52">
            <v>0.2185137201246834</v>
          </cell>
          <cell r="Q52">
            <v>0.86337250270461685</v>
          </cell>
          <cell r="R52">
            <v>-0.32844213339521522</v>
          </cell>
          <cell r="S52">
            <v>-0.16108277881218869</v>
          </cell>
          <cell r="T52">
            <v>-0.1118357542215257</v>
          </cell>
          <cell r="U52">
            <v>-0.10772300633574217</v>
          </cell>
          <cell r="V52">
            <v>-4.7632169399381086E-2</v>
          </cell>
          <cell r="W52">
            <v>-4.1311956828073315E-2</v>
          </cell>
          <cell r="X52">
            <v>-4.3451118584772797E-2</v>
          </cell>
          <cell r="Y52">
            <v>-2.0868150412983844E-2</v>
          </cell>
          <cell r="Z52">
            <v>-5.9460270883960664E-2</v>
          </cell>
          <cell r="AA52">
            <v>-3.4522845312426553E-2</v>
          </cell>
          <cell r="AB52">
            <v>-6.0790219674655366E-2</v>
          </cell>
          <cell r="AC52">
            <v>-1.4533302592709019E-2</v>
          </cell>
          <cell r="AD52">
            <v>-1.1990055498087737E-2</v>
          </cell>
          <cell r="AN52">
            <v>-0.28800298062593144</v>
          </cell>
          <cell r="AO52">
            <v>-3.1215379613922032</v>
          </cell>
          <cell r="AP52">
            <v>-0.47511242432898437</v>
          </cell>
          <cell r="AQ52">
            <v>-0.24727619893595232</v>
          </cell>
          <cell r="AR52">
            <v>-0.26456324733016789</v>
          </cell>
          <cell r="AX52">
            <v>-0.93250999625617559</v>
          </cell>
          <cell r="AY52">
            <v>-25.481224977995812</v>
          </cell>
          <cell r="AZ52">
            <v>-0.46160449471082565</v>
          </cell>
          <cell r="BA52">
            <v>-0.26927201549978352</v>
          </cell>
        </row>
        <row r="53">
          <cell r="C53">
            <v>-0.64090909090909087</v>
          </cell>
          <cell r="D53">
            <v>0.32368896925858959</v>
          </cell>
          <cell r="E53">
            <v>9.6994535519125735E-2</v>
          </cell>
          <cell r="F53">
            <v>0.19053549190535501</v>
          </cell>
          <cell r="G53">
            <v>-0.46757322175732219</v>
          </cell>
          <cell r="H53">
            <v>0.5245579567779961</v>
          </cell>
          <cell r="I53">
            <v>-0.11211340206185572</v>
          </cell>
          <cell r="J53">
            <v>-3.0855351286386066</v>
          </cell>
          <cell r="K53">
            <v>-3.2422752848123793E-2</v>
          </cell>
          <cell r="L53">
            <v>-4.5513422238708134E-2</v>
          </cell>
          <cell r="M53">
            <v>-0.29605936360668306</v>
          </cell>
          <cell r="N53">
            <v>-0.18965932507292549</v>
          </cell>
          <cell r="O53">
            <v>-0.16684687527387598</v>
          </cell>
          <cell r="P53">
            <v>-0.19135633656778084</v>
          </cell>
          <cell r="Q53">
            <v>1.8790751482364474</v>
          </cell>
          <cell r="R53">
            <v>-0.32844213339521522</v>
          </cell>
          <cell r="S53">
            <v>-0.16108277881218869</v>
          </cell>
          <cell r="T53">
            <v>-0.1118357542215257</v>
          </cell>
          <cell r="U53">
            <v>-0.10772300633574217</v>
          </cell>
          <cell r="V53">
            <v>-4.7632169399381086E-2</v>
          </cell>
          <cell r="W53">
            <v>-4.1311956828073315E-2</v>
          </cell>
          <cell r="X53">
            <v>-4.3451118584772797E-2</v>
          </cell>
          <cell r="Y53">
            <v>-2.0868150412983844E-2</v>
          </cell>
          <cell r="Z53">
            <v>-5.9460270883960664E-2</v>
          </cell>
          <cell r="AA53">
            <v>-3.4522845312426553E-2</v>
          </cell>
          <cell r="AB53">
            <v>-6.0790219674655366E-2</v>
          </cell>
          <cell r="AC53">
            <v>-1.4533302592709019E-2</v>
          </cell>
          <cell r="AD53">
            <v>-1.1990055498087737E-2</v>
          </cell>
          <cell r="AN53">
            <v>-0.19239250275633957</v>
          </cell>
          <cell r="AO53">
            <v>-2.7366955933245736</v>
          </cell>
          <cell r="AP53">
            <v>-0.33849888253857952</v>
          </cell>
          <cell r="AQ53">
            <v>-4.8252978020660864E-2</v>
          </cell>
          <cell r="AR53">
            <v>-0.26456324733016789</v>
          </cell>
          <cell r="AX53">
            <v>-0.82356560566097237</v>
          </cell>
          <cell r="AY53">
            <v>-9.2086409343181348</v>
          </cell>
          <cell r="AZ53">
            <v>-0.18451252124235129</v>
          </cell>
          <cell r="BA53">
            <v>-0.20951531427067061</v>
          </cell>
        </row>
        <row r="54">
          <cell r="C54">
            <v>-0.64519179866146337</v>
          </cell>
          <cell r="D54">
            <v>0.16018077521020024</v>
          </cell>
          <cell r="E54">
            <v>8.8864975666599344E-2</v>
          </cell>
          <cell r="F54">
            <v>0.11904179553114025</v>
          </cell>
          <cell r="G54">
            <v>-0.46854895806442542</v>
          </cell>
          <cell r="H54">
            <v>0.49846975397513038</v>
          </cell>
          <cell r="I54">
            <v>-0.13622948080258213</v>
          </cell>
          <cell r="J54">
            <v>-3.1083177680716232</v>
          </cell>
          <cell r="K54">
            <v>-3.64057229922361E-2</v>
          </cell>
          <cell r="L54">
            <v>-4.6634698688354348E-2</v>
          </cell>
          <cell r="M54">
            <v>-0.276447650597339</v>
          </cell>
          <cell r="N54">
            <v>-0.17063494547062397</v>
          </cell>
          <cell r="O54">
            <v>-0.16222261754252176</v>
          </cell>
          <cell r="P54">
            <v>-0.17828229332701073</v>
          </cell>
          <cell r="Q54">
            <v>1.6927726064372961</v>
          </cell>
          <cell r="R54">
            <v>-0.32388733946773307</v>
          </cell>
          <cell r="S54">
            <v>-0.1576798298993406</v>
          </cell>
          <cell r="T54">
            <v>-0.107055274138526</v>
          </cell>
          <cell r="U54">
            <v>-0.10256627232243187</v>
          </cell>
          <cell r="V54">
            <v>-4.5091405908938009E-2</v>
          </cell>
          <cell r="W54">
            <v>-3.9004264835421076E-2</v>
          </cell>
          <cell r="X54">
            <v>-4.0925419672059316E-2</v>
          </cell>
          <cell r="Y54">
            <v>-1.9603378554092776E-2</v>
          </cell>
          <cell r="Z54">
            <v>-5.5784458698939887E-2</v>
          </cell>
          <cell r="AA54">
            <v>-3.2262567262200115E-2</v>
          </cell>
          <cell r="AB54">
            <v>-5.6677477754133787E-2</v>
          </cell>
          <cell r="AC54">
            <v>-1.3490980705286315E-2</v>
          </cell>
          <cell r="AD54">
            <v>-1.1118374307664491E-2</v>
          </cell>
          <cell r="AN54">
            <v>-0.30556869937503617</v>
          </cell>
          <cell r="AO54">
            <v>-2.7067189718194848</v>
          </cell>
          <cell r="AP54">
            <v>-0.31742696053090858</v>
          </cell>
          <cell r="AQ54">
            <v>-6.6781824005265222E-2</v>
          </cell>
          <cell r="AR54">
            <v>-0.2534325449721706</v>
          </cell>
          <cell r="AX54">
            <v>-0.84138395396821364</v>
          </cell>
          <cell r="AY54">
            <v>-9.2054625255662224</v>
          </cell>
          <cell r="AZ54">
            <v>-0.17331824451774014</v>
          </cell>
          <cell r="BA54">
            <v>-0.21359083800930034</v>
          </cell>
        </row>
        <row r="57">
          <cell r="F57">
            <v>-0.11223574631646382</v>
          </cell>
          <cell r="G57">
            <v>6.8718255153869201E-2</v>
          </cell>
          <cell r="H57">
            <v>2.305037957211864E-2</v>
          </cell>
          <cell r="I57">
            <v>-0.12172422238550085</v>
          </cell>
          <cell r="J57">
            <v>-0.4475297595081541</v>
          </cell>
          <cell r="K57">
            <v>-0.25556952156835344</v>
          </cell>
          <cell r="L57">
            <v>-0.27618254553548305</v>
          </cell>
          <cell r="M57">
            <v>-0.33744771332961521</v>
          </cell>
          <cell r="N57">
            <v>-9.484326243578145E-2</v>
          </cell>
          <cell r="O57">
            <v>-0.33974268700564547</v>
          </cell>
          <cell r="P57">
            <v>-0.45032121527616575</v>
          </cell>
          <cell r="Q57">
            <v>-0.53754105894761484</v>
          </cell>
          <cell r="R57">
            <v>-0.36740323327459135</v>
          </cell>
          <cell r="S57">
            <v>-0.38424187942247567</v>
          </cell>
          <cell r="T57">
            <v>-0.28780811907963</v>
          </cell>
          <cell r="U57">
            <v>-4.1215643460740359E-2</v>
          </cell>
          <cell r="V57">
            <v>-3.6972578379485199E-2</v>
          </cell>
          <cell r="W57">
            <v>1.6608726842763266E-2</v>
          </cell>
          <cell r="X57">
            <v>9.1599204110313526E-2</v>
          </cell>
          <cell r="Y57">
            <v>0.1321246975142496</v>
          </cell>
          <cell r="Z57">
            <v>0.17526220408290061</v>
          </cell>
          <cell r="AA57">
            <v>0.12994601230098834</v>
          </cell>
          <cell r="AB57">
            <v>0.11370428940196353</v>
          </cell>
          <cell r="AC57">
            <v>0.1006593194228329</v>
          </cell>
          <cell r="AD57">
            <v>8.4092303691513104E-2</v>
          </cell>
          <cell r="AN57">
            <v>-4.1558007355399496E-2</v>
          </cell>
          <cell r="AO57">
            <v>-0.32778170329790357</v>
          </cell>
          <cell r="AP57">
            <v>-0.37065310387099326</v>
          </cell>
          <cell r="AQ57">
            <v>-0.29382688740560559</v>
          </cell>
          <cell r="AR57">
            <v>4.9703830919956671E-2</v>
          </cell>
          <cell r="AX57">
            <v>-0.1194438831587793</v>
          </cell>
          <cell r="AY57">
            <v>-0.26044877627978891</v>
          </cell>
          <cell r="AZ57">
            <v>-0.42589902313607586</v>
          </cell>
          <cell r="BA57">
            <v>-0.21847258753764998</v>
          </cell>
        </row>
        <row r="58">
          <cell r="F58">
            <v>-0.10390243902439023</v>
          </cell>
          <cell r="G58">
            <v>-0.12340966921119589</v>
          </cell>
          <cell r="H58">
            <v>-0.12297181895815545</v>
          </cell>
          <cell r="I58">
            <v>-0.36064924782264451</v>
          </cell>
          <cell r="J58">
            <v>0.3935764833968427</v>
          </cell>
          <cell r="K58">
            <v>0.36719883889695204</v>
          </cell>
          <cell r="L58">
            <v>0.24634858812074012</v>
          </cell>
          <cell r="M58">
            <v>0.15232198142414854</v>
          </cell>
          <cell r="N58">
            <v>-0.31601562500000002</v>
          </cell>
          <cell r="O58">
            <v>-0.52901627742392066</v>
          </cell>
          <cell r="P58">
            <v>-0.50156250000000002</v>
          </cell>
          <cell r="Q58">
            <v>-0.19938375696350863</v>
          </cell>
          <cell r="R58">
            <v>-0.385861893925595</v>
          </cell>
          <cell r="S58">
            <v>-0.21621684876072933</v>
          </cell>
          <cell r="T58">
            <v>-0.19826035101031891</v>
          </cell>
          <cell r="U58">
            <v>-0.32309253703524665</v>
          </cell>
          <cell r="V58">
            <v>-9.0237932385175745E-2</v>
          </cell>
          <cell r="W58">
            <v>-6.5306629065022603E-2</v>
          </cell>
          <cell r="X58">
            <v>-4.9923435617430845E-2</v>
          </cell>
          <cell r="Y58">
            <v>-2.9404642449592289E-2</v>
          </cell>
          <cell r="Z58">
            <v>7.9188476423630583E-3</v>
          </cell>
          <cell r="AA58">
            <v>1.1744939291923329E-2</v>
          </cell>
          <cell r="AB58">
            <v>2.0115421477410189E-2</v>
          </cell>
          <cell r="AC58">
            <v>1.8396101359914985E-2</v>
          </cell>
          <cell r="AD58">
            <v>1.5867757715569697E-2</v>
          </cell>
          <cell r="AN58">
            <v>-0.18359206554549379</v>
          </cell>
          <cell r="AO58">
            <v>0.29499537831770772</v>
          </cell>
          <cell r="AP58">
            <v>-0.40369666276221983</v>
          </cell>
          <cell r="AQ58">
            <v>-0.29032406766080887</v>
          </cell>
          <cell r="AR58">
            <v>-5.9249866010201768E-2</v>
          </cell>
          <cell r="AX58">
            <v>-8.4629813527529518E-2</v>
          </cell>
          <cell r="AY58">
            <v>8.4619093539054946E-2</v>
          </cell>
          <cell r="AZ58">
            <v>-0.42517196576714889</v>
          </cell>
          <cell r="BA58">
            <v>-0.21638204409084594</v>
          </cell>
        </row>
        <row r="59">
          <cell r="F59">
            <v>-0.42280390417036384</v>
          </cell>
          <cell r="G59">
            <v>-9.6774193548387122E-2</v>
          </cell>
          <cell r="H59">
            <v>-6.8965517241379337E-2</v>
          </cell>
          <cell r="I59">
            <v>-0.31244707874682476</v>
          </cell>
          <cell r="J59">
            <v>-2.5894955446825518</v>
          </cell>
          <cell r="K59">
            <v>-3.4277909015476196</v>
          </cell>
          <cell r="L59">
            <v>-2.6787639143601853</v>
          </cell>
          <cell r="M59">
            <v>-2.619673645320197</v>
          </cell>
          <cell r="N59">
            <v>-0.38199179318205689</v>
          </cell>
          <cell r="O59">
            <v>-0.74026117093879595</v>
          </cell>
          <cell r="P59">
            <v>-0.67899162171895089</v>
          </cell>
          <cell r="Q59">
            <v>-1.7492218062274856E-2</v>
          </cell>
          <cell r="R59">
            <v>-0.36438021272937537</v>
          </cell>
          <cell r="S59">
            <v>0.2336881018277821</v>
          </cell>
          <cell r="T59">
            <v>-3.6156997695007909E-2</v>
          </cell>
          <cell r="U59">
            <v>-0.62712464200205031</v>
          </cell>
          <cell r="V59">
            <v>-0.44530441131587506</v>
          </cell>
          <cell r="W59">
            <v>-0.34994541479426888</v>
          </cell>
          <cell r="X59">
            <v>-0.28910043798150253</v>
          </cell>
          <cell r="Y59">
            <v>-0.20599328092014046</v>
          </cell>
          <cell r="Z59">
            <v>-0.24312938703202758</v>
          </cell>
          <cell r="AA59">
            <v>-0.25847363090609898</v>
          </cell>
          <cell r="AB59">
            <v>-0.30647354988806241</v>
          </cell>
          <cell r="AC59">
            <v>-0.31571383150320864</v>
          </cell>
          <cell r="AD59">
            <v>-0.27089196015756967</v>
          </cell>
          <cell r="AN59">
            <v>-0.27004524886877823</v>
          </cell>
          <cell r="AO59">
            <v>-2.7940783755122736</v>
          </cell>
          <cell r="AP59">
            <v>-0.49113862936666519</v>
          </cell>
          <cell r="AQ59">
            <v>-0.31866616354373145</v>
          </cell>
          <cell r="AR59">
            <v>-0.33956966415734013</v>
          </cell>
          <cell r="AX59">
            <v>-0.85475365346281706</v>
          </cell>
          <cell r="AY59">
            <v>-10.706236290054244</v>
          </cell>
          <cell r="AZ59">
            <v>-0.50102309614653562</v>
          </cell>
          <cell r="BA59">
            <v>-0.33248636199033998</v>
          </cell>
        </row>
        <row r="60">
          <cell r="F60">
            <v>-0.43588621444201314</v>
          </cell>
          <cell r="G60">
            <v>-0.10246913580246919</v>
          </cell>
          <cell r="H60">
            <v>2.9795158286778367E-2</v>
          </cell>
          <cell r="I60">
            <v>-0.41618015012510423</v>
          </cell>
          <cell r="J60">
            <v>-2.7361782029728472</v>
          </cell>
          <cell r="K60">
            <v>-4.1063883869326006</v>
          </cell>
          <cell r="L60">
            <v>-2.9078345637513561</v>
          </cell>
          <cell r="M60">
            <v>-3.1459642857142858</v>
          </cell>
          <cell r="N60">
            <v>-0.39542444988241532</v>
          </cell>
          <cell r="O60">
            <v>-0.71364114010015522</v>
          </cell>
          <cell r="P60">
            <v>-0.62654749786122943</v>
          </cell>
          <cell r="Q60">
            <v>-2.2514406037946522E-2</v>
          </cell>
          <cell r="R60">
            <v>-0.27118628002079959</v>
          </cell>
          <cell r="S60">
            <v>0.27918293315405718</v>
          </cell>
          <cell r="T60">
            <v>-6.7614482895427153E-2</v>
          </cell>
          <cell r="U60">
            <v>-0.55352665936058232</v>
          </cell>
          <cell r="V60">
            <v>-0.36683513366390241</v>
          </cell>
          <cell r="W60">
            <v>-0.27643923454865515</v>
          </cell>
          <cell r="X60">
            <v>-0.22072832348504801</v>
          </cell>
          <cell r="Y60">
            <v>-0.14487348281450607</v>
          </cell>
          <cell r="Z60">
            <v>-0.15549387852972707</v>
          </cell>
          <cell r="AA60">
            <v>-0.1495133656036054</v>
          </cell>
          <cell r="AB60">
            <v>-0.16492990522422069</v>
          </cell>
          <cell r="AC60">
            <v>-0.15952711705846112</v>
          </cell>
          <cell r="AD60">
            <v>-0.1171074004381778</v>
          </cell>
          <cell r="AN60">
            <v>-0.28800298062593144</v>
          </cell>
          <cell r="AO60">
            <v>-3.1215379613922032</v>
          </cell>
          <cell r="AP60">
            <v>-0.47511242432898437</v>
          </cell>
          <cell r="AQ60">
            <v>-0.24727619893595232</v>
          </cell>
          <cell r="AR60">
            <v>-0.26456324733016789</v>
          </cell>
          <cell r="AX60">
            <v>-0.93250999625617559</v>
          </cell>
          <cell r="AY60">
            <v>-25.481224977995812</v>
          </cell>
          <cell r="AZ60">
            <v>-0.46160449471082565</v>
          </cell>
          <cell r="BA60">
            <v>-0.26927201549978352</v>
          </cell>
        </row>
        <row r="61">
          <cell r="F61">
            <v>-0.37922077922077924</v>
          </cell>
          <cell r="G61">
            <v>-7.9566003616636571E-2</v>
          </cell>
          <cell r="H61">
            <v>6.0109289617486406E-2</v>
          </cell>
          <cell r="I61">
            <v>-0.14196762141967623</v>
          </cell>
          <cell r="J61">
            <v>-2.5030687276485355</v>
          </cell>
          <cell r="K61">
            <v>-3.7315213306483308</v>
          </cell>
          <cell r="L61">
            <v>-2.7101353447280929</v>
          </cell>
          <cell r="M61">
            <v>-2.3558417997097245</v>
          </cell>
          <cell r="N61">
            <v>-0.47318376756937108</v>
          </cell>
          <cell r="O61">
            <v>-0.54637359291156695</v>
          </cell>
          <cell r="P61">
            <v>-0.61568645572999925</v>
          </cell>
          <cell r="Q61">
            <v>0.57181943651879741</v>
          </cell>
          <cell r="R61">
            <v>0.30262214416361721</v>
          </cell>
          <cell r="S61">
            <v>0.31163422065862778</v>
          </cell>
          <cell r="T61">
            <v>0.44061800148657615</v>
          </cell>
          <cell r="U61">
            <v>-0.55352665936058232</v>
          </cell>
          <cell r="V61">
            <v>-0.36683513366390241</v>
          </cell>
          <cell r="W61">
            <v>-0.27643923454865515</v>
          </cell>
          <cell r="X61">
            <v>-0.22072832348504801</v>
          </cell>
          <cell r="Y61">
            <v>-0.14487348281450607</v>
          </cell>
          <cell r="Z61">
            <v>-0.15549387852972707</v>
          </cell>
          <cell r="AA61">
            <v>-0.1495133656036054</v>
          </cell>
          <cell r="AB61">
            <v>-0.16492990522422069</v>
          </cell>
          <cell r="AC61">
            <v>-0.15952711705846112</v>
          </cell>
          <cell r="AD61">
            <v>-0.1171074004381778</v>
          </cell>
          <cell r="AN61">
            <v>-0.19239250275633957</v>
          </cell>
          <cell r="AO61">
            <v>-2.7366955933245736</v>
          </cell>
          <cell r="AP61">
            <v>-0.33849888253857952</v>
          </cell>
          <cell r="AQ61">
            <v>-4.8252978020660864E-2</v>
          </cell>
          <cell r="AR61">
            <v>-0.26456324733016789</v>
          </cell>
          <cell r="AX61">
            <v>-0.82356560566097237</v>
          </cell>
          <cell r="AY61">
            <v>-9.2086409343181348</v>
          </cell>
          <cell r="AZ61">
            <v>-0.18451252124235129</v>
          </cell>
          <cell r="BA61">
            <v>-0.20951531427067061</v>
          </cell>
        </row>
        <row r="62">
          <cell r="F62">
            <v>-0.49842064728417246</v>
          </cell>
          <cell r="G62">
            <v>-0.24870713639491815</v>
          </cell>
          <cell r="H62">
            <v>-2.9642917255193302E-2</v>
          </cell>
          <cell r="I62">
            <v>-0.23023895533396943</v>
          </cell>
          <cell r="J62">
            <v>-2.4502594041793366</v>
          </cell>
          <cell r="K62">
            <v>-3.6295209751669026</v>
          </cell>
          <cell r="L62">
            <v>-2.6729694077207862</v>
          </cell>
          <cell r="M62">
            <v>-2.4013918263381866</v>
          </cell>
          <cell r="N62">
            <v>-0.44872379957644604</v>
          </cell>
          <cell r="O62">
            <v>-0.52070415607270371</v>
          </cell>
          <cell r="P62">
            <v>-0.58688880206991234</v>
          </cell>
          <cell r="Q62">
            <v>0.53743473864331381</v>
          </cell>
          <cell r="R62">
            <v>0.25334324838260125</v>
          </cell>
          <cell r="S62">
            <v>0.26013941206598412</v>
          </cell>
          <cell r="T62">
            <v>0.3693691065882041</v>
          </cell>
          <cell r="U62">
            <v>-0.54362354290365156</v>
          </cell>
          <cell r="V62">
            <v>-0.35543611817732557</v>
          </cell>
          <cell r="W62">
            <v>-0.26462268925758592</v>
          </cell>
          <cell r="X62">
            <v>-0.21016198958726651</v>
          </cell>
          <cell r="Y62">
            <v>-0.13714573787847095</v>
          </cell>
          <cell r="Z62">
            <v>-0.14680796757462944</v>
          </cell>
          <cell r="AA62">
            <v>-0.14082254803110927</v>
          </cell>
          <cell r="AB62">
            <v>-0.15493387305610895</v>
          </cell>
          <cell r="AC62">
            <v>-0.14966520906498559</v>
          </cell>
          <cell r="AD62">
            <v>-0.1094401504089868</v>
          </cell>
          <cell r="AN62">
            <v>-0.30556869937503617</v>
          </cell>
          <cell r="AO62">
            <v>-2.7067189718194848</v>
          </cell>
          <cell r="AP62">
            <v>-0.31742696053090858</v>
          </cell>
          <cell r="AQ62">
            <v>-6.6781824005265222E-2</v>
          </cell>
          <cell r="AR62">
            <v>-0.2534325449721706</v>
          </cell>
          <cell r="AX62">
            <v>-0.84138395396821364</v>
          </cell>
          <cell r="AY62">
            <v>-9.2054625255662224</v>
          </cell>
          <cell r="AZ62">
            <v>-0.17331824451774014</v>
          </cell>
          <cell r="BA62">
            <v>-0.21359083800930034</v>
          </cell>
        </row>
        <row r="65">
          <cell r="K65">
            <v>536</v>
          </cell>
          <cell r="L65">
            <v>143</v>
          </cell>
          <cell r="M65">
            <v>580</v>
          </cell>
          <cell r="N65">
            <v>11</v>
          </cell>
          <cell r="O65">
            <v>-1</v>
          </cell>
          <cell r="P65">
            <v>43</v>
          </cell>
          <cell r="AM65">
            <v>0</v>
          </cell>
          <cell r="AN65">
            <v>0</v>
          </cell>
          <cell r="AO65">
            <v>1259</v>
          </cell>
          <cell r="AP65">
            <v>53</v>
          </cell>
          <cell r="AQ65">
            <v>0</v>
          </cell>
          <cell r="AR65">
            <v>0</v>
          </cell>
          <cell r="AW65">
            <v>0</v>
          </cell>
          <cell r="AX65">
            <v>0</v>
          </cell>
          <cell r="AY65">
            <v>1270</v>
          </cell>
          <cell r="AZ65">
            <v>42</v>
          </cell>
          <cell r="BA65">
            <v>0</v>
          </cell>
        </row>
        <row r="66">
          <cell r="K66">
            <v>2174</v>
          </cell>
          <cell r="L66">
            <v>541</v>
          </cell>
          <cell r="M66">
            <v>7442</v>
          </cell>
          <cell r="N66">
            <v>-79</v>
          </cell>
          <cell r="O66">
            <v>-59</v>
          </cell>
          <cell r="P66">
            <v>765</v>
          </cell>
          <cell r="AM66">
            <v>0</v>
          </cell>
          <cell r="AN66">
            <v>0</v>
          </cell>
          <cell r="AO66">
            <v>10157</v>
          </cell>
          <cell r="AP66">
            <v>627</v>
          </cell>
          <cell r="AQ66">
            <v>0</v>
          </cell>
          <cell r="AR66">
            <v>0</v>
          </cell>
          <cell r="AW66">
            <v>0</v>
          </cell>
          <cell r="AX66">
            <v>0</v>
          </cell>
          <cell r="AY66">
            <v>10078</v>
          </cell>
          <cell r="AZ66">
            <v>706</v>
          </cell>
          <cell r="BA66">
            <v>0</v>
          </cell>
        </row>
        <row r="67">
          <cell r="J67">
            <v>261</v>
          </cell>
          <cell r="K67">
            <v>249</v>
          </cell>
          <cell r="L67">
            <v>233</v>
          </cell>
          <cell r="M67">
            <v>178</v>
          </cell>
          <cell r="N67">
            <v>74</v>
          </cell>
          <cell r="O67">
            <v>69</v>
          </cell>
          <cell r="P67">
            <v>75</v>
          </cell>
          <cell r="AM67">
            <v>0</v>
          </cell>
          <cell r="AN67">
            <v>0</v>
          </cell>
          <cell r="AO67">
            <v>921</v>
          </cell>
          <cell r="AP67">
            <v>218</v>
          </cell>
          <cell r="AQ67">
            <v>0</v>
          </cell>
          <cell r="AR67">
            <v>0</v>
          </cell>
          <cell r="AW67">
            <v>0</v>
          </cell>
          <cell r="AX67">
            <v>261</v>
          </cell>
          <cell r="AY67">
            <v>734</v>
          </cell>
          <cell r="AZ67">
            <v>144</v>
          </cell>
          <cell r="BA67">
            <v>0</v>
          </cell>
        </row>
        <row r="68">
          <cell r="J68">
            <v>-141</v>
          </cell>
          <cell r="K68">
            <v>128</v>
          </cell>
          <cell r="L68">
            <v>1178</v>
          </cell>
          <cell r="M68">
            <v>1466</v>
          </cell>
          <cell r="N68">
            <v>73</v>
          </cell>
          <cell r="O68">
            <v>-100</v>
          </cell>
          <cell r="P68">
            <v>27</v>
          </cell>
          <cell r="AM68">
            <v>0</v>
          </cell>
          <cell r="AN68">
            <v>0</v>
          </cell>
          <cell r="AO68">
            <v>2631</v>
          </cell>
          <cell r="AP68">
            <v>0</v>
          </cell>
          <cell r="AQ68">
            <v>0</v>
          </cell>
          <cell r="AR68">
            <v>0</v>
          </cell>
          <cell r="AW68">
            <v>0</v>
          </cell>
          <cell r="AX68">
            <v>-141</v>
          </cell>
          <cell r="AY68">
            <v>2845</v>
          </cell>
          <cell r="AZ68">
            <v>-73</v>
          </cell>
          <cell r="BA68">
            <v>0</v>
          </cell>
        </row>
        <row r="69">
          <cell r="J69">
            <v>-1154</v>
          </cell>
          <cell r="M69">
            <v>-28</v>
          </cell>
          <cell r="AM69">
            <v>0</v>
          </cell>
          <cell r="AN69">
            <v>0</v>
          </cell>
          <cell r="AO69">
            <v>-1182</v>
          </cell>
          <cell r="AP69">
            <v>0</v>
          </cell>
          <cell r="AQ69">
            <v>0</v>
          </cell>
          <cell r="AR69">
            <v>0</v>
          </cell>
          <cell r="AW69">
            <v>0</v>
          </cell>
          <cell r="AX69">
            <v>-1154</v>
          </cell>
          <cell r="AY69">
            <v>-28</v>
          </cell>
          <cell r="AZ69">
            <v>0</v>
          </cell>
          <cell r="BA69">
            <v>0</v>
          </cell>
        </row>
        <row r="70">
          <cell r="N70">
            <v>-523</v>
          </cell>
          <cell r="AM70">
            <v>0</v>
          </cell>
          <cell r="AN70">
            <v>0</v>
          </cell>
          <cell r="AO70">
            <v>0</v>
          </cell>
          <cell r="AP70">
            <v>-523</v>
          </cell>
          <cell r="AQ70">
            <v>0</v>
          </cell>
          <cell r="AR70">
            <v>0</v>
          </cell>
          <cell r="AW70">
            <v>0</v>
          </cell>
          <cell r="AX70">
            <v>0</v>
          </cell>
          <cell r="AY70">
            <v>-523</v>
          </cell>
          <cell r="AZ70">
            <v>0</v>
          </cell>
          <cell r="BA70">
            <v>0</v>
          </cell>
        </row>
        <row r="71">
          <cell r="J71">
            <v>38</v>
          </cell>
          <cell r="L71">
            <v>-68</v>
          </cell>
          <cell r="M71">
            <v>68</v>
          </cell>
          <cell r="AM71">
            <v>0</v>
          </cell>
          <cell r="AN71">
            <v>0</v>
          </cell>
          <cell r="AO71">
            <v>38</v>
          </cell>
          <cell r="AP71">
            <v>0</v>
          </cell>
          <cell r="AQ71">
            <v>0</v>
          </cell>
          <cell r="AR71">
            <v>0</v>
          </cell>
          <cell r="AW71">
            <v>0</v>
          </cell>
          <cell r="AX71">
            <v>38</v>
          </cell>
          <cell r="AY71">
            <v>0</v>
          </cell>
          <cell r="AZ71">
            <v>0</v>
          </cell>
          <cell r="BA71">
            <v>0</v>
          </cell>
        </row>
        <row r="72">
          <cell r="P72">
            <v>837</v>
          </cell>
          <cell r="AM72">
            <v>0</v>
          </cell>
          <cell r="AN72">
            <v>0</v>
          </cell>
          <cell r="AO72">
            <v>0</v>
          </cell>
          <cell r="AP72">
            <v>837</v>
          </cell>
          <cell r="AQ72">
            <v>0</v>
          </cell>
          <cell r="AR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37</v>
          </cell>
          <cell r="BA72">
            <v>0</v>
          </cell>
        </row>
        <row r="73">
          <cell r="P73">
            <v>162</v>
          </cell>
          <cell r="AM73">
            <v>0</v>
          </cell>
          <cell r="AN73">
            <v>0</v>
          </cell>
          <cell r="AO73">
            <v>0</v>
          </cell>
          <cell r="AP73">
            <v>162</v>
          </cell>
          <cell r="AQ73">
            <v>0</v>
          </cell>
          <cell r="AR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162</v>
          </cell>
          <cell r="BA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830</v>
          </cell>
          <cell r="AM74">
            <v>0</v>
          </cell>
          <cell r="AN74">
            <v>0</v>
          </cell>
          <cell r="AO74">
            <v>0</v>
          </cell>
          <cell r="AP74">
            <v>5830</v>
          </cell>
          <cell r="AQ74">
            <v>0</v>
          </cell>
          <cell r="AR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5830</v>
          </cell>
          <cell r="BA74">
            <v>0</v>
          </cell>
        </row>
        <row r="75">
          <cell r="J75">
            <v>-996</v>
          </cell>
          <cell r="K75">
            <v>3087</v>
          </cell>
          <cell r="L75">
            <v>2027</v>
          </cell>
          <cell r="M75">
            <v>9706</v>
          </cell>
          <cell r="N75">
            <v>-444</v>
          </cell>
          <cell r="O75">
            <v>-91</v>
          </cell>
          <cell r="P75">
            <v>7739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M75">
            <v>0</v>
          </cell>
          <cell r="AN75">
            <v>0</v>
          </cell>
          <cell r="AO75">
            <v>13824</v>
          </cell>
          <cell r="AP75">
            <v>7204</v>
          </cell>
          <cell r="AQ75">
            <v>0</v>
          </cell>
          <cell r="AR75">
            <v>0</v>
          </cell>
          <cell r="AW75">
            <v>0</v>
          </cell>
          <cell r="AX75">
            <v>-996</v>
          </cell>
          <cell r="AY75">
            <v>14376</v>
          </cell>
          <cell r="AZ75">
            <v>7648</v>
          </cell>
          <cell r="BA75">
            <v>0</v>
          </cell>
        </row>
        <row r="76">
          <cell r="J76">
            <v>23</v>
          </cell>
          <cell r="K76">
            <v>-781</v>
          </cell>
          <cell r="L76">
            <v>-184</v>
          </cell>
          <cell r="M76">
            <v>-1772</v>
          </cell>
          <cell r="N76">
            <v>110</v>
          </cell>
          <cell r="O76">
            <v>-45</v>
          </cell>
          <cell r="P76">
            <v>-223</v>
          </cell>
          <cell r="AM76">
            <v>0</v>
          </cell>
          <cell r="AN76">
            <v>0</v>
          </cell>
          <cell r="AO76">
            <v>-2714</v>
          </cell>
          <cell r="AP76">
            <v>-158</v>
          </cell>
          <cell r="AQ76">
            <v>0</v>
          </cell>
          <cell r="AR76">
            <v>0</v>
          </cell>
          <cell r="AW76">
            <v>0</v>
          </cell>
          <cell r="AX76">
            <v>23</v>
          </cell>
          <cell r="AY76">
            <v>-2627</v>
          </cell>
          <cell r="AZ76">
            <v>-268</v>
          </cell>
          <cell r="BA76">
            <v>0</v>
          </cell>
        </row>
        <row r="77">
          <cell r="J77">
            <v>-973</v>
          </cell>
          <cell r="K77">
            <v>2306</v>
          </cell>
          <cell r="L77">
            <v>1843</v>
          </cell>
          <cell r="M77">
            <v>7934</v>
          </cell>
          <cell r="N77">
            <v>-334</v>
          </cell>
          <cell r="O77">
            <v>-136</v>
          </cell>
          <cell r="P77">
            <v>7516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M77">
            <v>0</v>
          </cell>
          <cell r="AN77">
            <v>0</v>
          </cell>
          <cell r="AO77">
            <v>11110</v>
          </cell>
          <cell r="AP77">
            <v>7046</v>
          </cell>
          <cell r="AQ77">
            <v>0</v>
          </cell>
          <cell r="AR77">
            <v>0</v>
          </cell>
          <cell r="AW77">
            <v>0</v>
          </cell>
          <cell r="AX77">
            <v>-973</v>
          </cell>
          <cell r="AY77">
            <v>11749</v>
          </cell>
          <cell r="AZ77">
            <v>7380</v>
          </cell>
          <cell r="BA77">
            <v>0</v>
          </cell>
        </row>
        <row r="78">
          <cell r="J78">
            <v>-0.28727487452022438</v>
          </cell>
          <cell r="K78">
            <v>0.67803587180241109</v>
          </cell>
          <cell r="L78">
            <v>0.5412628487518355</v>
          </cell>
          <cell r="M78">
            <v>2.3253223915592027</v>
          </cell>
          <cell r="N78">
            <v>-9.7766589585223773E-2</v>
          </cell>
          <cell r="O78">
            <v>-3.9731229915278998E-2</v>
          </cell>
          <cell r="P78">
            <v>2.19221233775703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M78">
            <v>0</v>
          </cell>
          <cell r="AN78">
            <v>0</v>
          </cell>
          <cell r="AO78">
            <v>3.2664461595001839</v>
          </cell>
          <cell r="AP78">
            <v>2.0512671217921659</v>
          </cell>
          <cell r="AQ78">
            <v>0</v>
          </cell>
          <cell r="AR78">
            <v>0</v>
          </cell>
          <cell r="AW78">
            <v>0</v>
          </cell>
          <cell r="AX78">
            <v>-0.29010137149672033</v>
          </cell>
          <cell r="AY78">
            <v>3.4468949634378006</v>
          </cell>
          <cell r="AZ78">
            <v>2.137039852318384</v>
          </cell>
          <cell r="BA78">
            <v>0</v>
          </cell>
        </row>
        <row r="79">
          <cell r="P79">
            <v>808</v>
          </cell>
          <cell r="AM79">
            <v>0</v>
          </cell>
          <cell r="AN79">
            <v>0</v>
          </cell>
          <cell r="AO79">
            <v>0</v>
          </cell>
          <cell r="AP79">
            <v>808</v>
          </cell>
          <cell r="AQ79">
            <v>0</v>
          </cell>
          <cell r="AR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808</v>
          </cell>
          <cell r="BA79">
            <v>0</v>
          </cell>
        </row>
        <row r="80">
          <cell r="K80">
            <v>55</v>
          </cell>
          <cell r="M80">
            <v>420</v>
          </cell>
          <cell r="N80">
            <v>301</v>
          </cell>
          <cell r="O80">
            <v>292</v>
          </cell>
          <cell r="P80">
            <v>335</v>
          </cell>
          <cell r="Q80">
            <v>142.5</v>
          </cell>
          <cell r="R80">
            <v>142.5</v>
          </cell>
          <cell r="S80">
            <v>142.5</v>
          </cell>
          <cell r="T80">
            <v>142.5</v>
          </cell>
          <cell r="U80">
            <v>50.375</v>
          </cell>
          <cell r="V80">
            <v>50.375</v>
          </cell>
          <cell r="W80">
            <v>50.375</v>
          </cell>
          <cell r="X80">
            <v>50.375</v>
          </cell>
          <cell r="Y80">
            <v>50.375</v>
          </cell>
          <cell r="Z80">
            <v>50.375</v>
          </cell>
          <cell r="AA80">
            <v>50.375</v>
          </cell>
          <cell r="AB80">
            <v>50.375</v>
          </cell>
          <cell r="AM80">
            <v>0</v>
          </cell>
          <cell r="AN80">
            <v>0</v>
          </cell>
          <cell r="AO80">
            <v>475</v>
          </cell>
          <cell r="AP80">
            <v>1070.5</v>
          </cell>
          <cell r="AQ80">
            <v>477.875</v>
          </cell>
          <cell r="AR80">
            <v>201.5</v>
          </cell>
          <cell r="AW80">
            <v>0</v>
          </cell>
          <cell r="AX80">
            <v>0</v>
          </cell>
          <cell r="AY80">
            <v>776</v>
          </cell>
          <cell r="AZ80">
            <v>912</v>
          </cell>
          <cell r="BA80">
            <v>385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.cobr."/>
      <sheetName val="g.imob"/>
      <sheetName val="prev.perda"/>
      <sheetName val="corret"/>
      <sheetName val="p"/>
      <sheetName val="j"/>
      <sheetName val="PisCofins"/>
      <sheetName val="JDE"/>
      <sheetName val="Cash Socio principal"/>
      <sheetName val="Cash Socio juros"/>
      <sheetName val="Cash Socio corretagem"/>
      <sheetName val="Cash Socio gestão cobrança"/>
      <sheetName val="Cash Socio gestão imobiliaria"/>
      <sheetName val="Cash Socio prev.perda"/>
      <sheetName val="Cash Socio PISCOFINS"/>
      <sheetName val="P-07"/>
      <sheetName val="Income Statement"/>
      <sheetName val="Coger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  <sheetName val="Plan2"/>
      <sheetName val="Current Port Base (-)"/>
      <sheetName val="Controle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6.2"/>
      <sheetName val="base orçamento econômico"/>
      <sheetName val="rj - UNID"/>
      <sheetName val="rj - R$"/>
      <sheetName val="sp - UNID"/>
      <sheetName val="sp - R$"/>
      <sheetName val="meta sp - UNID"/>
      <sheetName val="meta rj - UNID"/>
      <sheetName val="meta sp - R$"/>
      <sheetName val="meta rj - R$"/>
      <sheetName val="Vendas Segm. - acum"/>
      <sheetName val="Vendas Segm. - mes"/>
      <sheetName val="Vendas acum SP - R$"/>
      <sheetName val="Vendas acum RJ - R$"/>
      <sheetName val="Vendas"/>
      <sheetName val="Anexo 6.3"/>
      <sheetName val="corret"/>
      <sheetName val="g.cobr."/>
      <sheetName val="p"/>
      <sheetName val="prev.perda"/>
      <sheetName val="g.imob"/>
      <sheetName val="(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Z5">
            <v>38.950000000000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 para vínculos idiotas(ñ apa"/>
      <sheetName val="N"/>
      <sheetName val="Version Stephane MENEGHEL"/>
      <sheetName val="fer"/>
      <sheetName val="Fluxo Caixa SNA"/>
      <sheetName val="CPI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"/>
      <sheetName val="ALUGUEL"/>
      <sheetName val="CONDOMÍNIO"/>
      <sheetName val="FUNDO PROM. COLET."/>
      <sheetName val="System"/>
    </sheetNames>
    <sheetDataSet>
      <sheetData sheetId="0" refreshError="1">
        <row r="9">
          <cell r="AY9">
            <v>35431</v>
          </cell>
          <cell r="AZ9">
            <v>17.294</v>
          </cell>
        </row>
        <row r="10">
          <cell r="AY10">
            <v>35462</v>
          </cell>
          <cell r="AZ10">
            <v>17.567</v>
          </cell>
        </row>
        <row r="11">
          <cell r="AY11">
            <v>35490</v>
          </cell>
          <cell r="AZ11">
            <v>17.640999999999998</v>
          </cell>
        </row>
        <row r="12">
          <cell r="AY12">
            <v>35521</v>
          </cell>
          <cell r="AZ12">
            <v>17.846</v>
          </cell>
        </row>
        <row r="13">
          <cell r="AY13">
            <v>35551</v>
          </cell>
          <cell r="AZ13">
            <v>17.951000000000001</v>
          </cell>
        </row>
        <row r="14">
          <cell r="AY14">
            <v>35582</v>
          </cell>
          <cell r="AZ14">
            <v>18.004999999999999</v>
          </cell>
        </row>
        <row r="15">
          <cell r="AY15">
            <v>35582</v>
          </cell>
          <cell r="AZ15">
            <v>18.131</v>
          </cell>
        </row>
        <row r="16">
          <cell r="AY16">
            <v>35643</v>
          </cell>
          <cell r="AZ16">
            <v>18.146999999999998</v>
          </cell>
        </row>
        <row r="17">
          <cell r="AY17">
            <v>35674</v>
          </cell>
          <cell r="AZ17">
            <v>18.138999999999999</v>
          </cell>
        </row>
        <row r="18">
          <cell r="AY18">
            <v>35704</v>
          </cell>
          <cell r="AZ18">
            <v>18.245999999999999</v>
          </cell>
        </row>
        <row r="19">
          <cell r="AY19">
            <v>35735</v>
          </cell>
          <cell r="AZ19">
            <v>18.308</v>
          </cell>
        </row>
        <row r="20">
          <cell r="AY20">
            <v>35765</v>
          </cell>
          <cell r="AZ20">
            <v>18.46</v>
          </cell>
        </row>
        <row r="23">
          <cell r="AY23">
            <v>35796</v>
          </cell>
          <cell r="AZ23">
            <v>18.588000000000001</v>
          </cell>
        </row>
        <row r="24">
          <cell r="AY24">
            <v>35827</v>
          </cell>
          <cell r="AZ24">
            <v>18.751000000000001</v>
          </cell>
        </row>
        <row r="25">
          <cell r="AY25">
            <v>35855</v>
          </cell>
          <cell r="AZ25">
            <v>18.754999999999999</v>
          </cell>
        </row>
        <row r="26">
          <cell r="AY26">
            <v>35886</v>
          </cell>
          <cell r="AZ26">
            <v>18.798999999999999</v>
          </cell>
        </row>
        <row r="27">
          <cell r="AY27">
            <v>35916</v>
          </cell>
          <cell r="AZ27">
            <v>18.774000000000001</v>
          </cell>
        </row>
        <row r="28">
          <cell r="AY28">
            <v>35947</v>
          </cell>
          <cell r="AZ28">
            <v>18.817</v>
          </cell>
        </row>
        <row r="29">
          <cell r="AY29">
            <v>35977</v>
          </cell>
          <cell r="AZ29">
            <v>18.869</v>
          </cell>
        </row>
        <row r="30">
          <cell r="AY30">
            <v>36008</v>
          </cell>
          <cell r="AZ30">
            <v>18.797999999999998</v>
          </cell>
        </row>
        <row r="31">
          <cell r="AY31">
            <v>36039</v>
          </cell>
          <cell r="AZ31">
            <v>18.765000000000001</v>
          </cell>
        </row>
        <row r="32">
          <cell r="AY32">
            <v>36069</v>
          </cell>
          <cell r="AZ32">
            <v>18.760999999999999</v>
          </cell>
        </row>
        <row r="33">
          <cell r="AY33">
            <v>36100</v>
          </cell>
          <cell r="AZ33">
            <v>18.754999999999999</v>
          </cell>
        </row>
        <row r="34">
          <cell r="AY34">
            <v>36130</v>
          </cell>
          <cell r="AZ34">
            <v>18.721</v>
          </cell>
        </row>
        <row r="37">
          <cell r="AY37">
            <v>36161</v>
          </cell>
          <cell r="AZ37">
            <v>18.905000000000001</v>
          </cell>
        </row>
        <row r="38">
          <cell r="AY38">
            <v>36192</v>
          </cell>
          <cell r="AZ38">
            <v>19.12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LL"/>
      <sheetName val="LOJAS"/>
      <sheetName val="FLUXO DE CAIXA"/>
      <sheetName val="VAGANCIA"/>
      <sheetName val="VAG 1"/>
      <sheetName val="ANIV CONTRATO"/>
      <sheetName val="SINTÉTICOPROP"/>
      <sheetName val="ANALÍTICOPROP"/>
      <sheetName val="CPISINTETICO"/>
      <sheetName val="CPIANAL"/>
      <sheetName val="CPIMEMO"/>
      <sheetName val="Desc Vigentes"/>
      <sheetName val="Renovações contratuais"/>
      <sheetName val="Cob Judicial"/>
      <sheetName val="Vacancia"/>
      <sheetName val="C. Dívida"/>
      <sheetName val="Cessão"/>
      <sheetName val="Cessão Ljs Novas 18m"/>
      <sheetName val="COMISSÃO"/>
      <sheetName val="RESUMO"/>
      <sheetName val="FILTRO"/>
      <sheetName val="FINANCEIRO"/>
      <sheetName val="F F"/>
      <sheetName val="INDICES"/>
      <sheetName val="11"/>
      <sheetName val="12"/>
      <sheetName val="21"/>
      <sheetName val="22"/>
      <sheetName val="31"/>
      <sheetName val="101"/>
      <sheetName val="105"/>
      <sheetName val="116"/>
      <sheetName val="119"/>
      <sheetName val="122"/>
      <sheetName val="124"/>
      <sheetName val="126"/>
      <sheetName val="127"/>
      <sheetName val="128"/>
      <sheetName val="130"/>
      <sheetName val="131"/>
      <sheetName val="132"/>
      <sheetName val="133"/>
      <sheetName val="134"/>
      <sheetName val="136"/>
      <sheetName val="138"/>
      <sheetName val="141"/>
      <sheetName val="143"/>
      <sheetName val="146"/>
      <sheetName val="147"/>
      <sheetName val="148"/>
      <sheetName val="149"/>
      <sheetName val="152"/>
      <sheetName val="154"/>
      <sheetName val="156"/>
      <sheetName val="157"/>
      <sheetName val="159"/>
      <sheetName val="161"/>
      <sheetName val="162"/>
      <sheetName val="164"/>
      <sheetName val="166"/>
      <sheetName val="168"/>
      <sheetName val="169"/>
      <sheetName val="171"/>
      <sheetName val="174"/>
      <sheetName val="176"/>
      <sheetName val="178"/>
      <sheetName val="186"/>
      <sheetName val="180"/>
      <sheetName val="181"/>
      <sheetName val="183"/>
      <sheetName val="185"/>
      <sheetName val="189"/>
      <sheetName val="190"/>
      <sheetName val="191"/>
      <sheetName val="193"/>
      <sheetName val="195"/>
      <sheetName val="196"/>
      <sheetName val="197"/>
      <sheetName val="200"/>
      <sheetName val="201"/>
      <sheetName val="203"/>
      <sheetName val="204"/>
      <sheetName val="206"/>
      <sheetName val="207"/>
      <sheetName val="210"/>
      <sheetName val="211"/>
      <sheetName val="212"/>
      <sheetName val="213"/>
      <sheetName val="214"/>
      <sheetName val="216"/>
      <sheetName val="217"/>
      <sheetName val="218"/>
      <sheetName val="220"/>
      <sheetName val="221"/>
      <sheetName val="223"/>
      <sheetName val="224"/>
      <sheetName val="225"/>
      <sheetName val="227"/>
      <sheetName val="229"/>
      <sheetName val="231"/>
      <sheetName val="232"/>
      <sheetName val="233"/>
      <sheetName val="234"/>
      <sheetName val="235"/>
      <sheetName val="236"/>
      <sheetName val="237"/>
      <sheetName val="238"/>
      <sheetName val="242"/>
      <sheetName val="243"/>
      <sheetName val="244"/>
      <sheetName val="247"/>
      <sheetName val="249"/>
      <sheetName val="252"/>
      <sheetName val="253"/>
      <sheetName val="254"/>
      <sheetName val="256"/>
      <sheetName val="257"/>
      <sheetName val="258"/>
      <sheetName val="259"/>
      <sheetName val="261"/>
      <sheetName val="262"/>
      <sheetName val="264"/>
      <sheetName val="265"/>
      <sheetName val="266"/>
      <sheetName val="267"/>
      <sheetName val="268"/>
      <sheetName val="269"/>
      <sheetName val="270"/>
      <sheetName val="272"/>
      <sheetName val="274"/>
      <sheetName val="276"/>
      <sheetName val="277"/>
      <sheetName val="279"/>
      <sheetName val="280"/>
      <sheetName val="281"/>
      <sheetName val="301"/>
      <sheetName val="302"/>
      <sheetName val="310"/>
      <sheetName val="311"/>
      <sheetName val="312"/>
      <sheetName val="313"/>
      <sheetName val="316"/>
      <sheetName val="317"/>
      <sheetName val="319"/>
      <sheetName val="320"/>
      <sheetName val="323"/>
      <sheetName val="323 A"/>
      <sheetName val="323 B"/>
      <sheetName val="324"/>
      <sheetName val="325"/>
      <sheetName val="327"/>
      <sheetName val="329"/>
      <sheetName val="330"/>
      <sheetName val="331"/>
      <sheetName val="333"/>
      <sheetName val="335"/>
      <sheetName val="338"/>
      <sheetName val="339"/>
      <sheetName val="341"/>
      <sheetName val="344"/>
      <sheetName val="345"/>
      <sheetName val="345 A"/>
      <sheetName val="347"/>
      <sheetName val="348"/>
      <sheetName val="350"/>
      <sheetName val="353"/>
      <sheetName val="354"/>
      <sheetName val="356"/>
      <sheetName val="359"/>
      <sheetName val="360"/>
      <sheetName val="Conteúdo - real"/>
      <sheetName val="Comercial"/>
      <sheetName val="Fisico e Financeiro"/>
      <sheetName val="FLUXO CAIXA PREVISTO 20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Premissas Iniciais --"/>
      <sheetName val="-- Premissas --"/>
      <sheetName val="Contratos"/>
      <sheetName val="OutputNovo"/>
      <sheetName val="Output Histórico"/>
      <sheetName val="output"/>
      <sheetName val="Viabilidade"/>
      <sheetName val="FLX"/>
      <sheetName val="-- Cronograma Venda --"/>
      <sheetName val="-- Terreno --"/>
      <sheetName val="-- Vendas Tab 01 --"/>
      <sheetName val="-- Vendas Tab 02 --"/>
      <sheetName val="-- Vendas Tab 03 --"/>
      <sheetName val="-- Construcao --"/>
      <sheetName val="-- Serviços --"/>
      <sheetName val="-- Gestao Imbo --"/>
      <sheetName val="-- Gastos com Terreno --"/>
      <sheetName val="-- Outros --"/>
      <sheetName val="--Realizado novo--"/>
      <sheetName val="TD"/>
      <sheetName val="Plan2"/>
      <sheetName val="MbsImob"/>
      <sheetName val="Comparativo"/>
      <sheetName val="-- Project Schedule --"/>
      <sheetName val="Estudo Inicial"/>
      <sheetName val="Realizado-Rev. 2007"/>
      <sheetName val="RECEITAS"/>
      <sheetName val="SSS"/>
      <sheetName val="Renata Sal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Soma de val_docum1000</v>
          </cell>
          <cell r="B3" t="str">
            <v>a2</v>
          </cell>
        </row>
        <row r="4">
          <cell r="A4" t="str">
            <v>s5</v>
          </cell>
          <cell r="B4" t="str">
            <v>200510</v>
          </cell>
          <cell r="C4" t="str">
            <v>200511</v>
          </cell>
        </row>
        <row r="5">
          <cell r="A5">
            <v>1105</v>
          </cell>
          <cell r="B5">
            <v>0</v>
          </cell>
          <cell r="C5">
            <v>-0.23085</v>
          </cell>
        </row>
        <row r="6">
          <cell r="A6">
            <v>1108</v>
          </cell>
          <cell r="B6">
            <v>0</v>
          </cell>
          <cell r="C6">
            <v>0</v>
          </cell>
        </row>
        <row r="7">
          <cell r="A7">
            <v>2204</v>
          </cell>
          <cell r="B7">
            <v>-1.64872</v>
          </cell>
          <cell r="C7">
            <v>-1.92075</v>
          </cell>
        </row>
        <row r="8">
          <cell r="A8">
            <v>2209</v>
          </cell>
          <cell r="B8">
            <v>-3.8414999999999999</v>
          </cell>
          <cell r="C8">
            <v>0</v>
          </cell>
        </row>
        <row r="9">
          <cell r="A9">
            <v>2264</v>
          </cell>
          <cell r="B9">
            <v>-12.707420000000001</v>
          </cell>
          <cell r="C9">
            <v>-25.029640000000001</v>
          </cell>
        </row>
        <row r="10">
          <cell r="A10">
            <v>2266</v>
          </cell>
          <cell r="B10">
            <v>-94.221919999999997</v>
          </cell>
          <cell r="C10">
            <v>-82.334249999999997</v>
          </cell>
        </row>
        <row r="11">
          <cell r="A11">
            <v>2277</v>
          </cell>
          <cell r="B11">
            <v>-2.7954299999999996</v>
          </cell>
          <cell r="C11">
            <v>-2.62995</v>
          </cell>
        </row>
        <row r="12">
          <cell r="A12">
            <v>2278</v>
          </cell>
          <cell r="B12">
            <v>-118.66225</v>
          </cell>
          <cell r="C12">
            <v>-27.294869999999996</v>
          </cell>
        </row>
        <row r="13">
          <cell r="A13">
            <v>2281</v>
          </cell>
          <cell r="B13">
            <v>-2.8087499999999999</v>
          </cell>
          <cell r="C13">
            <v>0</v>
          </cell>
        </row>
        <row r="14">
          <cell r="A14">
            <v>2285</v>
          </cell>
          <cell r="B14">
            <v>-10</v>
          </cell>
          <cell r="C14">
            <v>0</v>
          </cell>
        </row>
        <row r="15">
          <cell r="A15">
            <v>4011907</v>
          </cell>
          <cell r="B15">
            <v>-3.1000700000000001</v>
          </cell>
          <cell r="C15">
            <v>-4.1475100000000005</v>
          </cell>
        </row>
        <row r="16">
          <cell r="A16">
            <v>4022054</v>
          </cell>
          <cell r="B16">
            <v>-1.2E-2</v>
          </cell>
          <cell r="C16">
            <v>-0.17366000000000004</v>
          </cell>
        </row>
        <row r="17">
          <cell r="A17">
            <v>2255</v>
          </cell>
          <cell r="B17">
            <v>0</v>
          </cell>
          <cell r="C17">
            <v>-1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rCAAIM"/>
      <sheetName val="CAAImob"/>
      <sheetName val="CCIsum05"/>
      <sheetName val="TD"/>
    </sheetNames>
    <sheetDataSet>
      <sheetData sheetId="0" refreshError="1">
        <row r="1">
          <cell r="A1" t="str">
            <v>KEMPRETP</v>
          </cell>
          <cell r="B1" t="str">
            <v>013233</v>
          </cell>
        </row>
        <row r="3">
          <cell r="A3" t="str">
            <v>Soma de valor/1000</v>
          </cell>
          <cell r="D3" t="str">
            <v>AAAAMM</v>
          </cell>
        </row>
        <row r="4">
          <cell r="A4" t="str">
            <v>KCDREDTP</v>
          </cell>
          <cell r="B4" t="str">
            <v>CUSTO</v>
          </cell>
          <cell r="C4" t="str">
            <v>NOMEFVTP</v>
          </cell>
          <cell r="D4" t="str">
            <v>200301</v>
          </cell>
          <cell r="E4" t="str">
            <v>200302</v>
          </cell>
          <cell r="F4" t="str">
            <v>200303</v>
          </cell>
          <cell r="G4" t="str">
            <v>200304</v>
          </cell>
          <cell r="H4" t="str">
            <v>200305</v>
          </cell>
          <cell r="I4" t="str">
            <v>200306</v>
          </cell>
          <cell r="J4" t="str">
            <v>200307</v>
          </cell>
          <cell r="K4" t="str">
            <v>200308</v>
          </cell>
          <cell r="L4" t="str">
            <v>200309</v>
          </cell>
          <cell r="M4" t="str">
            <v>200310</v>
          </cell>
          <cell r="N4" t="str">
            <v>200311</v>
          </cell>
          <cell r="O4" t="str">
            <v>200312</v>
          </cell>
          <cell r="P4" t="str">
            <v>200401</v>
          </cell>
          <cell r="Q4" t="str">
            <v>200402</v>
          </cell>
          <cell r="R4" t="str">
            <v>200403</v>
          </cell>
          <cell r="S4" t="str">
            <v>200404</v>
          </cell>
          <cell r="T4" t="str">
            <v>200405</v>
          </cell>
          <cell r="U4" t="str">
            <v>200406</v>
          </cell>
          <cell r="V4" t="str">
            <v>200407</v>
          </cell>
          <cell r="W4" t="str">
            <v>200408</v>
          </cell>
          <cell r="X4" t="str">
            <v>200409</v>
          </cell>
          <cell r="Y4" t="str">
            <v>200410</v>
          </cell>
          <cell r="Z4" t="str">
            <v>200411</v>
          </cell>
          <cell r="AA4" t="str">
            <v>200412</v>
          </cell>
          <cell r="AB4" t="str">
            <v>200501</v>
          </cell>
          <cell r="AC4" t="str">
            <v>200502</v>
          </cell>
          <cell r="AD4" t="str">
            <v>200503</v>
          </cell>
          <cell r="AE4" t="str">
            <v>200504</v>
          </cell>
          <cell r="AF4" t="str">
            <v>200505</v>
          </cell>
          <cell r="AG4" t="str">
            <v>200506</v>
          </cell>
          <cell r="AH4" t="str">
            <v>200507</v>
          </cell>
          <cell r="AI4" t="str">
            <v>200508</v>
          </cell>
          <cell r="AJ4" t="str">
            <v>200509</v>
          </cell>
          <cell r="AK4" t="str">
            <v>200510</v>
          </cell>
          <cell r="AL4" t="str">
            <v>Total Global</v>
          </cell>
        </row>
        <row r="5">
          <cell r="A5" t="str">
            <v>052</v>
          </cell>
          <cell r="B5" t="str">
            <v>BGG</v>
          </cell>
          <cell r="C5" t="str">
            <v>GD-EMPREEND.IMOBILIARIOS S/A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0.740849999999998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0.740849999999998</v>
          </cell>
          <cell r="AN5">
            <v>0</v>
          </cell>
        </row>
        <row r="6">
          <cell r="C6" t="str">
            <v>PATRICIA HELENA VIEIRA COST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6.27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6.27</v>
          </cell>
          <cell r="AN6">
            <v>0</v>
          </cell>
        </row>
        <row r="7">
          <cell r="B7" t="str">
            <v>BGG Total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0.740849999999998</v>
          </cell>
          <cell r="Y7">
            <v>0</v>
          </cell>
          <cell r="Z7">
            <v>0</v>
          </cell>
          <cell r="AA7">
            <v>0</v>
          </cell>
          <cell r="AB7">
            <v>6.27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27.010849999999998</v>
          </cell>
          <cell r="AN7">
            <v>0</v>
          </cell>
        </row>
        <row r="8">
          <cell r="B8" t="str">
            <v>CEB</v>
          </cell>
          <cell r="C8" t="str">
            <v>DIOGO SIMOES BONI DE OLIVEIR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.88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.88</v>
          </cell>
          <cell r="AN8">
            <v>0</v>
          </cell>
        </row>
        <row r="9">
          <cell r="C9" t="str">
            <v>JOYCE SCABELL HOHN CHAM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.32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1.32</v>
          </cell>
          <cell r="AN9">
            <v>0</v>
          </cell>
        </row>
        <row r="10">
          <cell r="C10" t="str">
            <v>MULTIPLAN OBRA C.EMPRESAR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-107.749</v>
          </cell>
          <cell r="AL10">
            <v>-107.749</v>
          </cell>
          <cell r="AN10">
            <v>0</v>
          </cell>
        </row>
        <row r="11">
          <cell r="C11" t="str">
            <v>MULTIPLAN PLAN.PART.ADM.S/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.39600000000000002</v>
          </cell>
          <cell r="AL11">
            <v>0.39600000000000002</v>
          </cell>
          <cell r="AN11">
            <v>0</v>
          </cell>
        </row>
        <row r="12">
          <cell r="C12" t="str">
            <v>JORGE RAIMUNDO FILHO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8.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28.6</v>
          </cell>
          <cell r="AN12">
            <v>0</v>
          </cell>
        </row>
        <row r="13">
          <cell r="C13" t="str">
            <v>ALEXANDRE ALVES TORRENT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2.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2.96</v>
          </cell>
          <cell r="AN13">
            <v>0</v>
          </cell>
        </row>
        <row r="14">
          <cell r="C14" t="str">
            <v>MARIA ADELAIDE DE S E S LACER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4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.44</v>
          </cell>
          <cell r="AN14">
            <v>0</v>
          </cell>
        </row>
        <row r="15">
          <cell r="C15" t="str">
            <v>JOSE FELDMA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.44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4</v>
          </cell>
          <cell r="AN15">
            <v>0</v>
          </cell>
        </row>
        <row r="16">
          <cell r="C16" t="str">
            <v>EMILSON ALONS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7.19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.194</v>
          </cell>
          <cell r="AN16">
            <v>0</v>
          </cell>
        </row>
        <row r="17">
          <cell r="C17" t="str">
            <v>OATOMO JOSE CANAVARROS SERR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.88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88</v>
          </cell>
          <cell r="AN17">
            <v>0</v>
          </cell>
        </row>
        <row r="18">
          <cell r="B18" t="str">
            <v>CEB Tota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.88</v>
          </cell>
          <cell r="X18">
            <v>0</v>
          </cell>
          <cell r="Y18">
            <v>1.32</v>
          </cell>
          <cell r="Z18">
            <v>0</v>
          </cell>
          <cell r="AA18">
            <v>41.56</v>
          </cell>
          <cell r="AB18">
            <v>8.954000000000000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07.35299999999999</v>
          </cell>
          <cell r="AL18">
            <v>-54.639000000000003</v>
          </cell>
          <cell r="AN18">
            <v>0</v>
          </cell>
        </row>
        <row r="19">
          <cell r="B19" t="str">
            <v>PNG</v>
          </cell>
          <cell r="C19" t="str">
            <v>GAFISA SA  (PENINSULA 2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67603999999999997</v>
          </cell>
          <cell r="U19">
            <v>0</v>
          </cell>
          <cell r="V19">
            <v>0</v>
          </cell>
          <cell r="W19">
            <v>16.04714999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6.723190000000002</v>
          </cell>
          <cell r="AN19">
            <v>0</v>
          </cell>
        </row>
        <row r="20">
          <cell r="B20" t="str">
            <v>PNG Total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67603999999999997</v>
          </cell>
          <cell r="U20">
            <v>0</v>
          </cell>
          <cell r="V20">
            <v>0</v>
          </cell>
          <cell r="W20">
            <v>16.04714999999999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6.723190000000002</v>
          </cell>
          <cell r="AN20">
            <v>0</v>
          </cell>
        </row>
        <row r="21">
          <cell r="B21" t="str">
            <v>PNG01</v>
          </cell>
          <cell r="C21" t="str">
            <v>PENINSULA 1 SPE S/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4.19587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4.195870000000001</v>
          </cell>
          <cell r="AN21">
            <v>0</v>
          </cell>
        </row>
        <row r="22">
          <cell r="B22" t="str">
            <v>PNG01 Tot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4.19587000000000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14.195870000000001</v>
          </cell>
          <cell r="AN22">
            <v>0</v>
          </cell>
        </row>
        <row r="23">
          <cell r="B23" t="str">
            <v>PNG02</v>
          </cell>
          <cell r="C23" t="str">
            <v>PENINSULA 2 SPE S/A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7.937979999999999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.9379799999999996</v>
          </cell>
          <cell r="AN23">
            <v>0</v>
          </cell>
        </row>
        <row r="24">
          <cell r="B24" t="str">
            <v>PNG02 Tot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.9379799999999996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7.9379799999999996</v>
          </cell>
          <cell r="AN24">
            <v>0</v>
          </cell>
        </row>
        <row r="25">
          <cell r="B25" t="str">
            <v>CAACI</v>
          </cell>
          <cell r="C25" t="str">
            <v>CAA CORRETAGEM IMOBILIARIA LTD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8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-0.39335999999999999</v>
          </cell>
          <cell r="AG25">
            <v>0</v>
          </cell>
          <cell r="AH25">
            <v>6.93</v>
          </cell>
          <cell r="AI25">
            <v>0</v>
          </cell>
          <cell r="AJ25">
            <v>0</v>
          </cell>
          <cell r="AK25">
            <v>0</v>
          </cell>
          <cell r="AL25">
            <v>7.4166400000000001</v>
          </cell>
          <cell r="AN25">
            <v>0</v>
          </cell>
        </row>
        <row r="26">
          <cell r="C26" t="str">
            <v>CARVALHO HOSKEN S/A</v>
          </cell>
          <cell r="D26">
            <v>5.7918000000000003</v>
          </cell>
          <cell r="E26">
            <v>0</v>
          </cell>
          <cell r="F26">
            <v>6.0676000000000005</v>
          </cell>
          <cell r="G26">
            <v>0</v>
          </cell>
          <cell r="H26">
            <v>6.9318400000000002</v>
          </cell>
          <cell r="I26">
            <v>0</v>
          </cell>
          <cell r="J26">
            <v>0</v>
          </cell>
          <cell r="K26">
            <v>20.33630999999999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080890000000000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46.208440000000003</v>
          </cell>
          <cell r="AN26">
            <v>0</v>
          </cell>
        </row>
        <row r="27">
          <cell r="C27" t="str">
            <v>CLAUDIO ANTOU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.8000000000000007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8.8000000000000007</v>
          </cell>
          <cell r="AN27">
            <v>0</v>
          </cell>
        </row>
        <row r="28">
          <cell r="C28" t="str">
            <v>CSD-GEOCLOCK GEO.E ENG.AMB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4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44</v>
          </cell>
          <cell r="AN28">
            <v>0</v>
          </cell>
        </row>
        <row r="29">
          <cell r="C29" t="str">
            <v>DIOGO SIMOES BONI DE OLIVEIR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.44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.44</v>
          </cell>
          <cell r="AN29">
            <v>0</v>
          </cell>
        </row>
        <row r="30">
          <cell r="C30" t="str">
            <v>EDITORA PUBL.CIENTIFICAS LTDA.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.528870000000005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42.528870000000005</v>
          </cell>
          <cell r="AN30">
            <v>0</v>
          </cell>
        </row>
        <row r="31">
          <cell r="C31" t="str">
            <v>FERNANDA KAFURI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7.9075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7.90754</v>
          </cell>
          <cell r="AN31">
            <v>0</v>
          </cell>
        </row>
        <row r="32">
          <cell r="C32" t="str">
            <v>FUNDAMBRAS SOC.PREVID.PRIVAD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68.55599999999999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68.555999999999997</v>
          </cell>
          <cell r="AN32">
            <v>0</v>
          </cell>
        </row>
        <row r="33">
          <cell r="C33" t="str">
            <v>GAFISA SA  (PENINSULA 2)</v>
          </cell>
          <cell r="D33">
            <v>63.194679999999991</v>
          </cell>
          <cell r="E33">
            <v>81.658090000000001</v>
          </cell>
          <cell r="F33">
            <v>9.7118299999999991</v>
          </cell>
          <cell r="G33">
            <v>52.722439999999999</v>
          </cell>
          <cell r="H33">
            <v>39.619600000000005</v>
          </cell>
          <cell r="I33">
            <v>9.9306099999999997</v>
          </cell>
          <cell r="J33">
            <v>17.39819999999999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.220690000000001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6.511750000000000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288.96789000000001</v>
          </cell>
          <cell r="AN33">
            <v>0</v>
          </cell>
        </row>
        <row r="34">
          <cell r="C34" t="str">
            <v>GD-EMPREEND.IMOBILIARIOS S/A</v>
          </cell>
          <cell r="D34">
            <v>76.58114999999999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1.478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2.847359999999995</v>
          </cell>
          <cell r="P34">
            <v>0</v>
          </cell>
          <cell r="Q34">
            <v>0</v>
          </cell>
          <cell r="R34">
            <v>0</v>
          </cell>
          <cell r="S34">
            <v>31.11868000000000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41.481699999999996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253.50740999999996</v>
          </cell>
          <cell r="AN34">
            <v>0</v>
          </cell>
        </row>
        <row r="35">
          <cell r="C35" t="str">
            <v>GILSON ALVES GOM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8.58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8.58</v>
          </cell>
          <cell r="AN35">
            <v>0</v>
          </cell>
        </row>
        <row r="36">
          <cell r="C36" t="str">
            <v>HENRIQUE S.DE SOUZA NEVE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0.673999999999999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10.673999999999999</v>
          </cell>
          <cell r="AN36">
            <v>0</v>
          </cell>
        </row>
        <row r="37">
          <cell r="C37" t="str">
            <v>JULIO CESAR CASSANO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2.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2.5</v>
          </cell>
          <cell r="AN37">
            <v>0</v>
          </cell>
        </row>
        <row r="38">
          <cell r="C38" t="str">
            <v>MARCELLO KAMINITZ BARNES</v>
          </cell>
          <cell r="D38">
            <v>4.5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4.53</v>
          </cell>
          <cell r="AN38">
            <v>0</v>
          </cell>
        </row>
        <row r="39">
          <cell r="C39" t="str">
            <v>MARCELO TAVARES LOPES D CASTRO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8.800000000000000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8.8000000000000007</v>
          </cell>
          <cell r="AN39">
            <v>0</v>
          </cell>
        </row>
        <row r="40">
          <cell r="C40" t="str">
            <v>MARCO ANTONIO S.M.DE OLIVEIR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4.4000000000000004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4.4000000000000004</v>
          </cell>
          <cell r="AN40">
            <v>0</v>
          </cell>
        </row>
        <row r="41">
          <cell r="C41" t="str">
            <v>MINISTERIO DA FAZENDA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-0.1056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0.1056</v>
          </cell>
          <cell r="AN41">
            <v>0</v>
          </cell>
        </row>
        <row r="42">
          <cell r="C42" t="str">
            <v>MULTIPLAN PLAN.PART.ADM.S/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9.187910000000000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9.1879100000000005</v>
          </cell>
          <cell r="AN42">
            <v>0</v>
          </cell>
        </row>
        <row r="43">
          <cell r="C43" t="str">
            <v>MULTISHOPPING EMPR.IMOBIL.S/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6.847930000000005</v>
          </cell>
          <cell r="L43">
            <v>12.08066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4.8472299999999997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103.77582999999998</v>
          </cell>
          <cell r="AN43">
            <v>0</v>
          </cell>
        </row>
        <row r="44">
          <cell r="C44" t="str">
            <v>ODETE FERREIRA ESCURE REI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9.2615400000000001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9.2615400000000001</v>
          </cell>
          <cell r="AN44">
            <v>0</v>
          </cell>
        </row>
        <row r="45">
          <cell r="C45" t="str">
            <v>PENINSULA 1 SPE S/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4.74621999999999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46.649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61.395820000000001</v>
          </cell>
          <cell r="AN45">
            <v>0</v>
          </cell>
        </row>
        <row r="46">
          <cell r="C46" t="str">
            <v>RAUL CASTRO MOREIRA CAPELLAO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.22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</v>
          </cell>
          <cell r="AL46">
            <v>1.22</v>
          </cell>
          <cell r="AN46">
            <v>0</v>
          </cell>
        </row>
        <row r="47">
          <cell r="C47" t="str">
            <v>ROSANGELA CANAVARRO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.9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.98</v>
          </cell>
          <cell r="AN47">
            <v>0</v>
          </cell>
        </row>
        <row r="48">
          <cell r="C48" t="str">
            <v>SEBASTIAO FERNANDES DA SILVA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.748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748</v>
          </cell>
          <cell r="AN48">
            <v>0</v>
          </cell>
        </row>
        <row r="49">
          <cell r="C49" t="str">
            <v>SHEILA SIMAO STARLING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.059999999999999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5.0599999999999996</v>
          </cell>
          <cell r="AN49">
            <v>0</v>
          </cell>
        </row>
        <row r="50">
          <cell r="C50" t="str">
            <v>MAISON BRUNET IND.E COM.LTD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.800000000000000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8.8000000000000007</v>
          </cell>
          <cell r="AN50">
            <v>0</v>
          </cell>
        </row>
        <row r="51">
          <cell r="C51" t="str">
            <v>ROSEMARY DA C.VERISSIM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3.8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3.85</v>
          </cell>
          <cell r="AN51">
            <v>0</v>
          </cell>
        </row>
        <row r="52">
          <cell r="C52" t="str">
            <v>ADAUTO WASHINGTON MIGLIOL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.374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374</v>
          </cell>
          <cell r="AN52">
            <v>0</v>
          </cell>
        </row>
        <row r="53">
          <cell r="C53" t="str">
            <v>HILARIA MALFAT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.400000000000000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.4000000000000004</v>
          </cell>
          <cell r="AN53">
            <v>0</v>
          </cell>
        </row>
        <row r="54">
          <cell r="C54" t="str">
            <v>HELIO PIMENTA DE CARVALH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33</v>
          </cell>
          <cell r="AD54">
            <v>0</v>
          </cell>
          <cell r="AE54">
            <v>24.80288999999999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6.5</v>
          </cell>
          <cell r="AL54">
            <v>74.302890000000005</v>
          </cell>
          <cell r="AN54">
            <v>0</v>
          </cell>
        </row>
        <row r="55">
          <cell r="C55" t="str">
            <v>EUNICE TUNHAS CARDOS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3.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3.2</v>
          </cell>
          <cell r="AN55">
            <v>0</v>
          </cell>
        </row>
        <row r="56">
          <cell r="C56" t="str">
            <v>PENINSULA 2 SPE S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.3791400000000005</v>
          </cell>
          <cell r="AE56">
            <v>0</v>
          </cell>
          <cell r="AF56">
            <v>4.2340799999999996</v>
          </cell>
          <cell r="AG56">
            <v>9.413159999999999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20.02638</v>
          </cell>
          <cell r="AN56">
            <v>0</v>
          </cell>
        </row>
        <row r="57">
          <cell r="C57" t="str">
            <v>CARLOS ARTHUR DE ARAUJO GOE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4.7870000000000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4.787000000000001</v>
          </cell>
          <cell r="AN57">
            <v>0</v>
          </cell>
        </row>
        <row r="58">
          <cell r="C58" t="str">
            <v>CLAUDIO BIDINO DE SOUZA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.849930000000001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13.849930000000001</v>
          </cell>
          <cell r="AN58">
            <v>0</v>
          </cell>
        </row>
        <row r="59">
          <cell r="C59" t="str">
            <v>MARCO ANTONIO RAMOS DE QUEIROZ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.41799999999999998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41799999999999998</v>
          </cell>
          <cell r="AN59">
            <v>0</v>
          </cell>
        </row>
        <row r="60">
          <cell r="C60" t="str">
            <v>RICARDO JUNQUEIRA NORONH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0.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10.5</v>
          </cell>
          <cell r="AN60">
            <v>0</v>
          </cell>
        </row>
        <row r="61">
          <cell r="C61" t="str">
            <v>SIDNEY FERREIRA GOULAR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10.5023700000000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0.502370000000001</v>
          </cell>
          <cell r="AN61">
            <v>0</v>
          </cell>
        </row>
        <row r="62">
          <cell r="C62" t="str">
            <v>J BARBOZA &amp; COELHO LTD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20.71888000000000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20.718880000000002</v>
          </cell>
          <cell r="AN62">
            <v>0</v>
          </cell>
        </row>
        <row r="63">
          <cell r="C63" t="str">
            <v>PEDRO LUIZ FERREIRA DA SILV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2.2000000000000002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2.2000000000000002</v>
          </cell>
          <cell r="AN63">
            <v>0</v>
          </cell>
        </row>
        <row r="64">
          <cell r="C64" t="str">
            <v>ROBERTO BOMGIOVANN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4.4000000000000004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4.4000000000000004</v>
          </cell>
          <cell r="AN64">
            <v>0</v>
          </cell>
        </row>
        <row r="65">
          <cell r="C65" t="str">
            <v>MARCUS ANDRE MITROPOULO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7.04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7.04</v>
          </cell>
          <cell r="AN65">
            <v>0</v>
          </cell>
        </row>
        <row r="66">
          <cell r="C66" t="str">
            <v>WALLINGTON M.M.DA FONSECA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.400210000000000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4.4002100000000004</v>
          </cell>
          <cell r="AN66">
            <v>0</v>
          </cell>
        </row>
        <row r="67">
          <cell r="C67" t="str">
            <v>PAULO ROBERTO DO NASCIMENTO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6.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6.6</v>
          </cell>
          <cell r="AN67">
            <v>0</v>
          </cell>
        </row>
        <row r="68">
          <cell r="C68" t="str">
            <v>ROSANA SAD ABRAHA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.44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44</v>
          </cell>
          <cell r="AN68">
            <v>0</v>
          </cell>
        </row>
        <row r="69">
          <cell r="C69" t="str">
            <v>NICOLAS T.PARASKEVOPOUL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2.42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.42</v>
          </cell>
          <cell r="AN69">
            <v>0</v>
          </cell>
        </row>
        <row r="70">
          <cell r="C70" t="str">
            <v>MAURA LUCIA SANTOS BAPTIST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.88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88</v>
          </cell>
          <cell r="AN70">
            <v>0</v>
          </cell>
        </row>
        <row r="71">
          <cell r="C71" t="str">
            <v>HENRIQUE DE QUEIROS MATTOSO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.8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.86</v>
          </cell>
          <cell r="AN71">
            <v>0</v>
          </cell>
        </row>
        <row r="72">
          <cell r="C72" t="str">
            <v>MARCELO RODRIGU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5.52029999999999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5.520299999999999</v>
          </cell>
          <cell r="AN72">
            <v>0</v>
          </cell>
        </row>
        <row r="73">
          <cell r="C73" t="str">
            <v>GOMES DE MATOS ADV.ASSOC.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.1000000000000001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.1000000000000001</v>
          </cell>
          <cell r="AN73">
            <v>0</v>
          </cell>
        </row>
        <row r="74">
          <cell r="C74" t="str">
            <v>RICARDO DENTZIEN FILHO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8.279999999999999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8.2799999999999994</v>
          </cell>
          <cell r="AN74">
            <v>0</v>
          </cell>
        </row>
        <row r="75">
          <cell r="C75" t="str">
            <v>ZWI SKORNICK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9.53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9.53</v>
          </cell>
          <cell r="AN75">
            <v>0</v>
          </cell>
        </row>
        <row r="76">
          <cell r="C76" t="str">
            <v>ITAGUAY IMOB.E PART.S/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3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3</v>
          </cell>
          <cell r="AN76">
            <v>0</v>
          </cell>
        </row>
        <row r="77">
          <cell r="C77" t="str">
            <v>MARIO GERALDO DOURADO DE SOUZ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.52800000000000002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52800000000000002</v>
          </cell>
          <cell r="AN77">
            <v>0</v>
          </cell>
        </row>
        <row r="78">
          <cell r="C78" t="str">
            <v>MARIA STELA S.DE ALBUQUERQU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5.6824200000000005</v>
          </cell>
          <cell r="AI78">
            <v>0</v>
          </cell>
          <cell r="AJ78">
            <v>0</v>
          </cell>
          <cell r="AK78">
            <v>0</v>
          </cell>
          <cell r="AL78">
            <v>5.6824200000000005</v>
          </cell>
          <cell r="AN78">
            <v>0</v>
          </cell>
        </row>
        <row r="79">
          <cell r="C79" t="str">
            <v>NADIR MARIA TOLENTIM DORIA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1.76</v>
          </cell>
          <cell r="AI79">
            <v>0</v>
          </cell>
          <cell r="AJ79">
            <v>0</v>
          </cell>
          <cell r="AK79">
            <v>0</v>
          </cell>
          <cell r="AL79">
            <v>1.76</v>
          </cell>
          <cell r="AN79">
            <v>0</v>
          </cell>
        </row>
        <row r="80">
          <cell r="C80" t="str">
            <v>ERNESTO DA LUZ PINTO DORI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1.76</v>
          </cell>
          <cell r="AI80">
            <v>0</v>
          </cell>
          <cell r="AJ80">
            <v>0</v>
          </cell>
          <cell r="AK80">
            <v>0</v>
          </cell>
          <cell r="AL80">
            <v>1.76</v>
          </cell>
          <cell r="AN80">
            <v>0</v>
          </cell>
        </row>
        <row r="81">
          <cell r="C81" t="str">
            <v>ROBERTA DO AMARAL MARINHO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4.4000000000000004</v>
          </cell>
          <cell r="AJ81">
            <v>0</v>
          </cell>
          <cell r="AK81">
            <v>0</v>
          </cell>
          <cell r="AL81">
            <v>4.4000000000000004</v>
          </cell>
          <cell r="AN81">
            <v>0</v>
          </cell>
        </row>
        <row r="82">
          <cell r="C82" t="str">
            <v>FABIO PADILHA JUNQUEIRA SOUZ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6</v>
          </cell>
          <cell r="AJ82">
            <v>0</v>
          </cell>
          <cell r="AK82">
            <v>0</v>
          </cell>
          <cell r="AL82">
            <v>6</v>
          </cell>
          <cell r="AN82">
            <v>0</v>
          </cell>
        </row>
        <row r="83">
          <cell r="C83" t="str">
            <v>MARIA GRACAS HOSKEN OLIVEIR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.41799999999999998</v>
          </cell>
          <cell r="AK83">
            <v>0</v>
          </cell>
          <cell r="AL83">
            <v>0.41799999999999998</v>
          </cell>
          <cell r="AN83">
            <v>0</v>
          </cell>
        </row>
        <row r="84">
          <cell r="C84" t="str">
            <v>CARMEN AUGUSTA ALMEIDA NUN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9.5039999999999996</v>
          </cell>
          <cell r="AK84">
            <v>0</v>
          </cell>
          <cell r="AL84">
            <v>9.5039999999999996</v>
          </cell>
          <cell r="AN84">
            <v>0</v>
          </cell>
        </row>
        <row r="85">
          <cell r="C85" t="str">
            <v>MARIA BEATRIZ BONANCA CORREA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1.056</v>
          </cell>
          <cell r="AK85">
            <v>0</v>
          </cell>
          <cell r="AL85">
            <v>1.056</v>
          </cell>
          <cell r="AN85">
            <v>0</v>
          </cell>
        </row>
        <row r="86">
          <cell r="C86" t="str">
            <v>ADELINO VIEGA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57.8018</v>
          </cell>
          <cell r="AL86">
            <v>57.8018</v>
          </cell>
          <cell r="AN86">
            <v>0</v>
          </cell>
        </row>
        <row r="87">
          <cell r="C87" t="str">
            <v>LUIZ FELIPE FERNANDES OSORI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8.892400000000002</v>
          </cell>
          <cell r="AL87">
            <v>58.892400000000002</v>
          </cell>
          <cell r="AN87">
            <v>0</v>
          </cell>
        </row>
        <row r="88">
          <cell r="C88" t="str">
            <v>HENRIQUE JORGE DIEGU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4.18</v>
          </cell>
          <cell r="AL88">
            <v>4.18</v>
          </cell>
          <cell r="AN88">
            <v>0</v>
          </cell>
        </row>
        <row r="89">
          <cell r="C89" t="str">
            <v>JOSE CARLOS COSTA PINT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0.399999999999999</v>
          </cell>
          <cell r="AL89">
            <v>20.399999999999999</v>
          </cell>
          <cell r="AN89">
            <v>0</v>
          </cell>
        </row>
        <row r="90">
          <cell r="C90" t="str">
            <v>MARCIO LEITAO DA SILVA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.916</v>
          </cell>
          <cell r="AL90">
            <v>15.916</v>
          </cell>
          <cell r="AN90">
            <v>0</v>
          </cell>
        </row>
        <row r="91">
          <cell r="B91" t="str">
            <v>CAACI Total</v>
          </cell>
          <cell r="D91">
            <v>150.09762999999998</v>
          </cell>
          <cell r="E91">
            <v>81.658090000000001</v>
          </cell>
          <cell r="F91">
            <v>15.77943</v>
          </cell>
          <cell r="G91">
            <v>52.722439999999999</v>
          </cell>
          <cell r="H91">
            <v>61.29766</v>
          </cell>
          <cell r="I91">
            <v>43.909130000000005</v>
          </cell>
          <cell r="J91">
            <v>17.398199999999999</v>
          </cell>
          <cell r="K91">
            <v>175.74024</v>
          </cell>
          <cell r="L91">
            <v>12.080669999999998</v>
          </cell>
          <cell r="M91">
            <v>4.4000000000000004</v>
          </cell>
          <cell r="N91">
            <v>13.86</v>
          </cell>
          <cell r="O91">
            <v>72.847359999999995</v>
          </cell>
          <cell r="P91">
            <v>8.2206900000000012</v>
          </cell>
          <cell r="Q91">
            <v>4.8472299999999997</v>
          </cell>
          <cell r="R91">
            <v>54.557139999999997</v>
          </cell>
          <cell r="S91">
            <v>91.709090000000003</v>
          </cell>
          <cell r="T91">
            <v>19.861909999999998</v>
          </cell>
          <cell r="U91">
            <v>0</v>
          </cell>
          <cell r="V91">
            <v>8.7088900000000002</v>
          </cell>
          <cell r="W91">
            <v>9.02</v>
          </cell>
          <cell r="X91">
            <v>0.44</v>
          </cell>
          <cell r="Y91">
            <v>8.7117500000000003</v>
          </cell>
          <cell r="Z91">
            <v>12.65</v>
          </cell>
          <cell r="AA91">
            <v>41.855699999999999</v>
          </cell>
          <cell r="AB91">
            <v>0</v>
          </cell>
          <cell r="AC91">
            <v>50.6</v>
          </cell>
          <cell r="AD91">
            <v>45.934069999999998</v>
          </cell>
          <cell r="AE91">
            <v>80.998750000000001</v>
          </cell>
          <cell r="AF91">
            <v>7.1407199999999991</v>
          </cell>
          <cell r="AG91">
            <v>70.231459999999998</v>
          </cell>
          <cell r="AH91">
            <v>16.13242</v>
          </cell>
          <cell r="AI91">
            <v>10.4</v>
          </cell>
          <cell r="AJ91">
            <v>10.978</v>
          </cell>
          <cell r="AK91">
            <v>174.6902</v>
          </cell>
          <cell r="AL91">
            <v>1429.4788699999999</v>
          </cell>
          <cell r="AN91">
            <v>0</v>
          </cell>
        </row>
        <row r="92">
          <cell r="A92" t="str">
            <v>052 Total</v>
          </cell>
          <cell r="D92">
            <v>150.09762999999998</v>
          </cell>
          <cell r="E92">
            <v>81.658090000000001</v>
          </cell>
          <cell r="F92">
            <v>15.77943</v>
          </cell>
          <cell r="G92">
            <v>52.722439999999999</v>
          </cell>
          <cell r="H92">
            <v>61.29766</v>
          </cell>
          <cell r="I92">
            <v>43.909130000000005</v>
          </cell>
          <cell r="J92">
            <v>17.398199999999999</v>
          </cell>
          <cell r="K92">
            <v>175.74024</v>
          </cell>
          <cell r="L92">
            <v>12.080669999999998</v>
          </cell>
          <cell r="M92">
            <v>4.4000000000000004</v>
          </cell>
          <cell r="N92">
            <v>13.86</v>
          </cell>
          <cell r="O92">
            <v>72.847359999999995</v>
          </cell>
          <cell r="P92">
            <v>8.2206900000000012</v>
          </cell>
          <cell r="Q92">
            <v>4.8472299999999997</v>
          </cell>
          <cell r="R92">
            <v>54.557139999999997</v>
          </cell>
          <cell r="S92">
            <v>91.709090000000003</v>
          </cell>
          <cell r="T92">
            <v>20.537950000000002</v>
          </cell>
          <cell r="U92">
            <v>0</v>
          </cell>
          <cell r="V92">
            <v>8.7088900000000002</v>
          </cell>
          <cell r="W92">
            <v>25.947150000000001</v>
          </cell>
          <cell r="X92">
            <v>21.18085</v>
          </cell>
          <cell r="Y92">
            <v>10.031750000000001</v>
          </cell>
          <cell r="Z92">
            <v>12.65</v>
          </cell>
          <cell r="AA92">
            <v>83.415700000000001</v>
          </cell>
          <cell r="AB92">
            <v>15.224</v>
          </cell>
          <cell r="AC92">
            <v>50.6</v>
          </cell>
          <cell r="AD92">
            <v>45.934069999999998</v>
          </cell>
          <cell r="AE92">
            <v>103.13260000000001</v>
          </cell>
          <cell r="AF92">
            <v>7.1407199999999991</v>
          </cell>
          <cell r="AG92">
            <v>70.231459999999998</v>
          </cell>
          <cell r="AH92">
            <v>16.13242</v>
          </cell>
          <cell r="AI92">
            <v>10.4</v>
          </cell>
          <cell r="AJ92">
            <v>10.978</v>
          </cell>
          <cell r="AK92">
            <v>67.337199999999996</v>
          </cell>
          <cell r="AL92">
            <v>1440.7077599999996</v>
          </cell>
          <cell r="AN92">
            <v>0</v>
          </cell>
        </row>
        <row r="93">
          <cell r="A93" t="str">
            <v>208</v>
          </cell>
          <cell r="B93" t="str">
            <v>CAACI</v>
          </cell>
          <cell r="C93" t="str">
            <v>DIVERTPLAN COM.INDUSTRIA LTD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.252E-2</v>
          </cell>
          <cell r="AJ93">
            <v>0</v>
          </cell>
          <cell r="AK93">
            <v>0</v>
          </cell>
          <cell r="AL93">
            <v>1.252E-2</v>
          </cell>
          <cell r="AN93">
            <v>0</v>
          </cell>
        </row>
        <row r="94">
          <cell r="C94" t="str">
            <v>MINISTERIO DA FAZENDA</v>
          </cell>
          <cell r="D94">
            <v>-0.88964999999999994</v>
          </cell>
          <cell r="E94">
            <v>-0.82704999999999995</v>
          </cell>
          <cell r="F94">
            <v>-0.13331000000000001</v>
          </cell>
          <cell r="G94">
            <v>-0.10712000000000001</v>
          </cell>
          <cell r="H94">
            <v>-0.59289000000000003</v>
          </cell>
          <cell r="I94">
            <v>-0.46094000000000002</v>
          </cell>
          <cell r="J94">
            <v>-6.7589999999999997E-2</v>
          </cell>
          <cell r="K94">
            <v>-6.3469999999999999E-2</v>
          </cell>
          <cell r="L94">
            <v>-1.15967</v>
          </cell>
          <cell r="M94">
            <v>-7.9719999999999999E-2</v>
          </cell>
          <cell r="N94">
            <v>-6.1490000000000003E-2</v>
          </cell>
          <cell r="O94">
            <v>-0.27067000000000002</v>
          </cell>
          <cell r="P94">
            <v>0</v>
          </cell>
          <cell r="Q94">
            <v>-0.27067000000000002</v>
          </cell>
          <cell r="R94">
            <v>-0.27067000000000002</v>
          </cell>
          <cell r="S94">
            <v>-0.27067000000000002</v>
          </cell>
          <cell r="T94">
            <v>-0.99</v>
          </cell>
          <cell r="U94">
            <v>-0.5267100000000000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7.0422900000000004</v>
          </cell>
          <cell r="AN94">
            <v>0</v>
          </cell>
        </row>
        <row r="95">
          <cell r="B95" t="str">
            <v>CAACI Total</v>
          </cell>
          <cell r="D95">
            <v>-0.88964999999999994</v>
          </cell>
          <cell r="E95">
            <v>-0.82704999999999995</v>
          </cell>
          <cell r="F95">
            <v>-0.13331000000000001</v>
          </cell>
          <cell r="G95">
            <v>-0.10712000000000001</v>
          </cell>
          <cell r="H95">
            <v>-0.59289000000000003</v>
          </cell>
          <cell r="I95">
            <v>-0.46094000000000002</v>
          </cell>
          <cell r="J95">
            <v>-6.7589999999999997E-2</v>
          </cell>
          <cell r="K95">
            <v>-6.3469999999999999E-2</v>
          </cell>
          <cell r="L95">
            <v>-1.15967</v>
          </cell>
          <cell r="M95">
            <v>-7.9719999999999999E-2</v>
          </cell>
          <cell r="N95">
            <v>-6.1490000000000003E-2</v>
          </cell>
          <cell r="O95">
            <v>-0.27067000000000002</v>
          </cell>
          <cell r="P95">
            <v>0</v>
          </cell>
          <cell r="Q95">
            <v>-0.27067000000000002</v>
          </cell>
          <cell r="R95">
            <v>-0.27067000000000002</v>
          </cell>
          <cell r="S95">
            <v>-0.27067000000000002</v>
          </cell>
          <cell r="T95">
            <v>-0.99</v>
          </cell>
          <cell r="U95">
            <v>-0.5267100000000000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1.252E-2</v>
          </cell>
          <cell r="AJ95">
            <v>0</v>
          </cell>
          <cell r="AK95">
            <v>0</v>
          </cell>
          <cell r="AL95">
            <v>-7.0297699999999992</v>
          </cell>
          <cell r="AN95">
            <v>0</v>
          </cell>
        </row>
        <row r="96">
          <cell r="A96" t="str">
            <v>208 Total</v>
          </cell>
          <cell r="D96">
            <v>-0.88964999999999994</v>
          </cell>
          <cell r="E96">
            <v>-0.82704999999999995</v>
          </cell>
          <cell r="F96">
            <v>-0.13331000000000001</v>
          </cell>
          <cell r="G96">
            <v>-0.10712000000000001</v>
          </cell>
          <cell r="H96">
            <v>-0.59289000000000003</v>
          </cell>
          <cell r="I96">
            <v>-0.46094000000000002</v>
          </cell>
          <cell r="J96">
            <v>-6.7589999999999997E-2</v>
          </cell>
          <cell r="K96">
            <v>-6.3469999999999999E-2</v>
          </cell>
          <cell r="L96">
            <v>-1.15967</v>
          </cell>
          <cell r="M96">
            <v>-7.9719999999999999E-2</v>
          </cell>
          <cell r="N96">
            <v>-6.1490000000000003E-2</v>
          </cell>
          <cell r="O96">
            <v>-0.27067000000000002</v>
          </cell>
          <cell r="P96">
            <v>0</v>
          </cell>
          <cell r="Q96">
            <v>-0.27067000000000002</v>
          </cell>
          <cell r="R96">
            <v>-0.27067000000000002</v>
          </cell>
          <cell r="S96">
            <v>-0.27067000000000002</v>
          </cell>
          <cell r="T96">
            <v>-0.99</v>
          </cell>
          <cell r="U96">
            <v>-0.5267100000000000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1.252E-2</v>
          </cell>
          <cell r="AJ96">
            <v>0</v>
          </cell>
          <cell r="AK96">
            <v>0</v>
          </cell>
          <cell r="AL96">
            <v>-7.0297699999999992</v>
          </cell>
          <cell r="AN96">
            <v>0</v>
          </cell>
        </row>
        <row r="97">
          <cell r="A97" t="str">
            <v>209</v>
          </cell>
          <cell r="B97" t="str">
            <v>CAACI</v>
          </cell>
          <cell r="C97" t="str">
            <v>MINISTERIO DA FAZENDA</v>
          </cell>
          <cell r="D97">
            <v>-4.1060799999999995</v>
          </cell>
          <cell r="E97">
            <v>-3.8171399999999998</v>
          </cell>
          <cell r="F97">
            <v>-0.61526999999999998</v>
          </cell>
          <cell r="G97">
            <v>-0.49442000000000003</v>
          </cell>
          <cell r="H97">
            <v>-2.7364199999999999</v>
          </cell>
          <cell r="I97">
            <v>-2.1274299999999999</v>
          </cell>
          <cell r="J97">
            <v>-0.31194</v>
          </cell>
          <cell r="K97">
            <v>-0.29294999999999999</v>
          </cell>
          <cell r="L97">
            <v>-5.3523100000000001</v>
          </cell>
          <cell r="M97">
            <v>-0.36793999999999999</v>
          </cell>
          <cell r="N97">
            <v>-0.2838</v>
          </cell>
          <cell r="O97">
            <v>-1.24926</v>
          </cell>
          <cell r="P97">
            <v>0</v>
          </cell>
          <cell r="Q97">
            <v>-1.24926</v>
          </cell>
          <cell r="R97">
            <v>-1.24926</v>
          </cell>
          <cell r="S97">
            <v>-1.24926</v>
          </cell>
          <cell r="T97">
            <v>-4.5599999999999996</v>
          </cell>
          <cell r="U97">
            <v>-2.4260799999999998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-32.48881999999999</v>
          </cell>
          <cell r="AN97">
            <v>0</v>
          </cell>
        </row>
        <row r="98">
          <cell r="B98" t="str">
            <v>CAACI Total</v>
          </cell>
          <cell r="D98">
            <v>-4.1060799999999995</v>
          </cell>
          <cell r="E98">
            <v>-3.8171399999999998</v>
          </cell>
          <cell r="F98">
            <v>-0.61526999999999998</v>
          </cell>
          <cell r="G98">
            <v>-0.49442000000000003</v>
          </cell>
          <cell r="H98">
            <v>-2.7364199999999999</v>
          </cell>
          <cell r="I98">
            <v>-2.1274299999999999</v>
          </cell>
          <cell r="J98">
            <v>-0.31194</v>
          </cell>
          <cell r="K98">
            <v>-0.29294999999999999</v>
          </cell>
          <cell r="L98">
            <v>-5.3523100000000001</v>
          </cell>
          <cell r="M98">
            <v>-0.36793999999999999</v>
          </cell>
          <cell r="N98">
            <v>-0.2838</v>
          </cell>
          <cell r="O98">
            <v>-1.24926</v>
          </cell>
          <cell r="P98">
            <v>0</v>
          </cell>
          <cell r="Q98">
            <v>-1.24926</v>
          </cell>
          <cell r="R98">
            <v>-1.24926</v>
          </cell>
          <cell r="S98">
            <v>-1.24926</v>
          </cell>
          <cell r="T98">
            <v>-4.5599999999999996</v>
          </cell>
          <cell r="U98">
            <v>-2.426079999999999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2.48881999999999</v>
          </cell>
          <cell r="AN98">
            <v>0</v>
          </cell>
        </row>
        <row r="99">
          <cell r="A99" t="str">
            <v>209 Total</v>
          </cell>
          <cell r="D99">
            <v>-4.1060799999999995</v>
          </cell>
          <cell r="E99">
            <v>-3.8171399999999998</v>
          </cell>
          <cell r="F99">
            <v>-0.61526999999999998</v>
          </cell>
          <cell r="G99">
            <v>-0.49442000000000003</v>
          </cell>
          <cell r="H99">
            <v>-2.7364199999999999</v>
          </cell>
          <cell r="I99">
            <v>-2.1274299999999999</v>
          </cell>
          <cell r="J99">
            <v>-0.31194</v>
          </cell>
          <cell r="K99">
            <v>-0.29294999999999999</v>
          </cell>
          <cell r="L99">
            <v>-5.3523100000000001</v>
          </cell>
          <cell r="M99">
            <v>-0.36793999999999999</v>
          </cell>
          <cell r="N99">
            <v>-0.2838</v>
          </cell>
          <cell r="O99">
            <v>-1.24926</v>
          </cell>
          <cell r="P99">
            <v>0</v>
          </cell>
          <cell r="Q99">
            <v>-1.24926</v>
          </cell>
          <cell r="R99">
            <v>-1.24926</v>
          </cell>
          <cell r="S99">
            <v>-1.24926</v>
          </cell>
          <cell r="T99">
            <v>-4.5599999999999996</v>
          </cell>
          <cell r="U99">
            <v>-2.4260799999999998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32.48881999999999</v>
          </cell>
          <cell r="AN99">
            <v>0</v>
          </cell>
        </row>
        <row r="100">
          <cell r="A100" t="str">
            <v>210</v>
          </cell>
          <cell r="B100" t="str">
            <v>CAACI</v>
          </cell>
          <cell r="C100" t="str">
            <v>PREFEITURA DA CIDADE RJ</v>
          </cell>
          <cell r="D100">
            <v>-6.8434699999999999</v>
          </cell>
          <cell r="E100">
            <v>-6.3618900000000007</v>
          </cell>
          <cell r="F100">
            <v>-1.02545</v>
          </cell>
          <cell r="G100">
            <v>-0.82401999999999997</v>
          </cell>
          <cell r="H100">
            <v>-4.5609399999999996</v>
          </cell>
          <cell r="I100">
            <v>-3.5457100000000001</v>
          </cell>
          <cell r="J100">
            <v>-0.51990000000000003</v>
          </cell>
          <cell r="K100">
            <v>-0.48825000000000002</v>
          </cell>
          <cell r="L100">
            <v>-8.9205100000000002</v>
          </cell>
          <cell r="M100">
            <v>-0.61323000000000005</v>
          </cell>
          <cell r="N100">
            <v>-0.47299999999999998</v>
          </cell>
          <cell r="O100">
            <v>-2.0821000000000001</v>
          </cell>
          <cell r="P100">
            <v>0</v>
          </cell>
          <cell r="Q100">
            <v>-2.5</v>
          </cell>
          <cell r="R100">
            <v>-2.7</v>
          </cell>
          <cell r="S100">
            <v>-2.2657800000000003</v>
          </cell>
          <cell r="T100">
            <v>-3.14392</v>
          </cell>
          <cell r="U100">
            <v>-1.5960999999999999</v>
          </cell>
          <cell r="V100">
            <v>0</v>
          </cell>
          <cell r="W100">
            <v>-0.93633</v>
          </cell>
          <cell r="X100">
            <v>-0.47299999999999998</v>
          </cell>
          <cell r="Y100">
            <v>-1.4539200000000001</v>
          </cell>
          <cell r="Z100">
            <v>0</v>
          </cell>
          <cell r="AA100">
            <v>-0.1925</v>
          </cell>
          <cell r="AB100">
            <v>-4.3067000000000002</v>
          </cell>
          <cell r="AC100">
            <v>-1.1622000000000001</v>
          </cell>
          <cell r="AD100">
            <v>-2.86985</v>
          </cell>
          <cell r="AE100">
            <v>-3.17896</v>
          </cell>
          <cell r="AF100">
            <v>-4.9396100000000001</v>
          </cell>
          <cell r="AG100">
            <v>-0.16500000000000001</v>
          </cell>
          <cell r="AH100">
            <v>-2.3645100000000001</v>
          </cell>
          <cell r="AI100">
            <v>-1.98302</v>
          </cell>
          <cell r="AJ100">
            <v>-2.0541199999999997</v>
          </cell>
          <cell r="AK100">
            <v>-1.12269</v>
          </cell>
          <cell r="AL100">
            <v>-75.666679999999985</v>
          </cell>
          <cell r="AN100">
            <v>0</v>
          </cell>
        </row>
        <row r="101">
          <cell r="B101" t="str">
            <v>CAACI Total</v>
          </cell>
          <cell r="D101">
            <v>-6.8434699999999999</v>
          </cell>
          <cell r="E101">
            <v>-6.3618900000000007</v>
          </cell>
          <cell r="F101">
            <v>-1.02545</v>
          </cell>
          <cell r="G101">
            <v>-0.82401999999999997</v>
          </cell>
          <cell r="H101">
            <v>-4.5609399999999996</v>
          </cell>
          <cell r="I101">
            <v>-3.5457100000000001</v>
          </cell>
          <cell r="J101">
            <v>-0.51990000000000003</v>
          </cell>
          <cell r="K101">
            <v>-0.48825000000000002</v>
          </cell>
          <cell r="L101">
            <v>-8.9205100000000002</v>
          </cell>
          <cell r="M101">
            <v>-0.61323000000000005</v>
          </cell>
          <cell r="N101">
            <v>-0.47299999999999998</v>
          </cell>
          <cell r="O101">
            <v>-2.0821000000000001</v>
          </cell>
          <cell r="P101">
            <v>0</v>
          </cell>
          <cell r="Q101">
            <v>-2.5</v>
          </cell>
          <cell r="R101">
            <v>-2.7</v>
          </cell>
          <cell r="S101">
            <v>-2.2657800000000003</v>
          </cell>
          <cell r="T101">
            <v>-3.14392</v>
          </cell>
          <cell r="U101">
            <v>-1.5960999999999999</v>
          </cell>
          <cell r="V101">
            <v>0</v>
          </cell>
          <cell r="W101">
            <v>-0.93633</v>
          </cell>
          <cell r="X101">
            <v>-0.47299999999999998</v>
          </cell>
          <cell r="Y101">
            <v>-1.4539200000000001</v>
          </cell>
          <cell r="Z101">
            <v>0</v>
          </cell>
          <cell r="AA101">
            <v>-0.1925</v>
          </cell>
          <cell r="AB101">
            <v>-4.3067000000000002</v>
          </cell>
          <cell r="AC101">
            <v>-1.1622000000000001</v>
          </cell>
          <cell r="AD101">
            <v>-2.86985</v>
          </cell>
          <cell r="AE101">
            <v>-3.17896</v>
          </cell>
          <cell r="AF101">
            <v>-4.9396100000000001</v>
          </cell>
          <cell r="AG101">
            <v>-0.16500000000000001</v>
          </cell>
          <cell r="AH101">
            <v>-2.3645100000000001</v>
          </cell>
          <cell r="AI101">
            <v>-1.98302</v>
          </cell>
          <cell r="AJ101">
            <v>-2.0541199999999997</v>
          </cell>
          <cell r="AK101">
            <v>-1.12269</v>
          </cell>
          <cell r="AL101">
            <v>-75.666679999999985</v>
          </cell>
          <cell r="AN101">
            <v>0</v>
          </cell>
        </row>
        <row r="102">
          <cell r="A102" t="str">
            <v>210 Total</v>
          </cell>
          <cell r="D102">
            <v>-6.8434699999999999</v>
          </cell>
          <cell r="E102">
            <v>-6.3618900000000007</v>
          </cell>
          <cell r="F102">
            <v>-1.02545</v>
          </cell>
          <cell r="G102">
            <v>-0.82401999999999997</v>
          </cell>
          <cell r="H102">
            <v>-4.5609399999999996</v>
          </cell>
          <cell r="I102">
            <v>-3.5457100000000001</v>
          </cell>
          <cell r="J102">
            <v>-0.51990000000000003</v>
          </cell>
          <cell r="K102">
            <v>-0.48825000000000002</v>
          </cell>
          <cell r="L102">
            <v>-8.9205100000000002</v>
          </cell>
          <cell r="M102">
            <v>-0.61323000000000005</v>
          </cell>
          <cell r="N102">
            <v>-0.47299999999999998</v>
          </cell>
          <cell r="O102">
            <v>-2.0821000000000001</v>
          </cell>
          <cell r="P102">
            <v>0</v>
          </cell>
          <cell r="Q102">
            <v>-2.5</v>
          </cell>
          <cell r="R102">
            <v>-2.7</v>
          </cell>
          <cell r="S102">
            <v>-2.2657800000000003</v>
          </cell>
          <cell r="T102">
            <v>-3.14392</v>
          </cell>
          <cell r="U102">
            <v>-1.5960999999999999</v>
          </cell>
          <cell r="V102">
            <v>0</v>
          </cell>
          <cell r="W102">
            <v>-0.93633</v>
          </cell>
          <cell r="X102">
            <v>-0.47299999999999998</v>
          </cell>
          <cell r="Y102">
            <v>-1.4539200000000001</v>
          </cell>
          <cell r="Z102">
            <v>0</v>
          </cell>
          <cell r="AA102">
            <v>-0.1925</v>
          </cell>
          <cell r="AB102">
            <v>-4.3067000000000002</v>
          </cell>
          <cell r="AC102">
            <v>-1.1622000000000001</v>
          </cell>
          <cell r="AD102">
            <v>-2.86985</v>
          </cell>
          <cell r="AE102">
            <v>-3.17896</v>
          </cell>
          <cell r="AF102">
            <v>-4.9396100000000001</v>
          </cell>
          <cell r="AG102">
            <v>-0.16500000000000001</v>
          </cell>
          <cell r="AH102">
            <v>-2.3645100000000001</v>
          </cell>
          <cell r="AI102">
            <v>-1.98302</v>
          </cell>
          <cell r="AJ102">
            <v>-2.0541199999999997</v>
          </cell>
          <cell r="AK102">
            <v>-1.12269</v>
          </cell>
          <cell r="AL102">
            <v>-75.666679999999985</v>
          </cell>
          <cell r="AN102">
            <v>0</v>
          </cell>
        </row>
        <row r="103">
          <cell r="A103" t="str">
            <v>250</v>
          </cell>
          <cell r="B103" t="str">
            <v>CAACI</v>
          </cell>
          <cell r="C103" t="str">
            <v>J.F.ASSES.IMOB.PARTIC.ADM.LTDA</v>
          </cell>
          <cell r="D103">
            <v>0</v>
          </cell>
          <cell r="E103">
            <v>-1.7335999999999998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1.7335999999999998</v>
          </cell>
          <cell r="AN103">
            <v>0</v>
          </cell>
        </row>
        <row r="104">
          <cell r="C104" t="str">
            <v>JORGE LUIS MESQUITA LEITE</v>
          </cell>
          <cell r="D104">
            <v>0</v>
          </cell>
          <cell r="E104">
            <v>-0.351999999999999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0.35199999999999998</v>
          </cell>
          <cell r="AN104">
            <v>0</v>
          </cell>
        </row>
        <row r="105">
          <cell r="C105" t="str">
            <v>JORGE MESQUITA CONS.IMOB.LTD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15.627999999999997</v>
          </cell>
          <cell r="T105">
            <v>-0.3075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15.935499999999996</v>
          </cell>
          <cell r="AN105">
            <v>0</v>
          </cell>
        </row>
        <row r="106">
          <cell r="C106" t="str">
            <v>MARCELO STERN CONS.IMOBIL.LTD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10.1199999999999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10.119999999999999</v>
          </cell>
          <cell r="AN106">
            <v>0</v>
          </cell>
        </row>
        <row r="107">
          <cell r="C107" t="str">
            <v>MARSILIS CONS.IMOB.LTDA</v>
          </cell>
          <cell r="D107">
            <v>-0.37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0.375</v>
          </cell>
          <cell r="AN107">
            <v>0</v>
          </cell>
        </row>
        <row r="108">
          <cell r="C108" t="str">
            <v>MINISTERIO DA FAZENDA</v>
          </cell>
          <cell r="D108">
            <v>-0.183</v>
          </cell>
          <cell r="E108">
            <v>0</v>
          </cell>
          <cell r="F108">
            <v>-2.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0.347999999999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-0.1945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-0.75191999999999992</v>
          </cell>
          <cell r="AN108">
            <v>0</v>
          </cell>
        </row>
        <row r="109">
          <cell r="C109" t="str">
            <v>PALOMA ASSES.IMOBILIARIA LTDA</v>
          </cell>
          <cell r="D109">
            <v>-12.01699999999999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.85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-34.869</v>
          </cell>
          <cell r="AN109">
            <v>0</v>
          </cell>
        </row>
        <row r="110">
          <cell r="C110" t="str">
            <v>PM CONSULTORIAS E SERV.LTDA</v>
          </cell>
          <cell r="D110">
            <v>-0.97599999999999998</v>
          </cell>
          <cell r="E110">
            <v>-0.14080000000000001</v>
          </cell>
          <cell r="F110">
            <v>0</v>
          </cell>
          <cell r="G110">
            <v>0</v>
          </cell>
          <cell r="H110">
            <v>0</v>
          </cell>
          <cell r="I110">
            <v>-3.523600000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-13.565</v>
          </cell>
          <cell r="P110">
            <v>0</v>
          </cell>
          <cell r="Q110">
            <v>0</v>
          </cell>
          <cell r="R110">
            <v>0</v>
          </cell>
          <cell r="S110">
            <v>-14.33500000000000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-5.7314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38.271819999999998</v>
          </cell>
          <cell r="AN110">
            <v>0</v>
          </cell>
        </row>
        <row r="111">
          <cell r="C111" t="str">
            <v>V.F.ASSESS.IMOBILIARIA LTD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2.9685000000000001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-2.9685000000000001</v>
          </cell>
          <cell r="AN111">
            <v>0</v>
          </cell>
        </row>
        <row r="112">
          <cell r="B112" t="str">
            <v>CAACI Total</v>
          </cell>
          <cell r="D112">
            <v>-13.551</v>
          </cell>
          <cell r="E112">
            <v>-2.2263999999999999</v>
          </cell>
          <cell r="F112">
            <v>-2.64E-2</v>
          </cell>
          <cell r="G112">
            <v>0</v>
          </cell>
          <cell r="H112">
            <v>0</v>
          </cell>
          <cell r="I112">
            <v>-13.643600000000001</v>
          </cell>
          <cell r="J112">
            <v>0</v>
          </cell>
          <cell r="K112">
            <v>-23.2</v>
          </cell>
          <cell r="L112">
            <v>0</v>
          </cell>
          <cell r="M112">
            <v>0</v>
          </cell>
          <cell r="N112">
            <v>0</v>
          </cell>
          <cell r="O112">
            <v>-13.565</v>
          </cell>
          <cell r="P112">
            <v>0</v>
          </cell>
          <cell r="Q112">
            <v>0</v>
          </cell>
          <cell r="R112">
            <v>-2.9685000000000001</v>
          </cell>
          <cell r="S112">
            <v>-30.157519999999998</v>
          </cell>
          <cell r="T112">
            <v>-0.30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-5.73142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105.37733999999999</v>
          </cell>
          <cell r="AN112">
            <v>0</v>
          </cell>
        </row>
        <row r="113">
          <cell r="A113" t="str">
            <v>250 Total</v>
          </cell>
          <cell r="D113">
            <v>-13.551</v>
          </cell>
          <cell r="E113">
            <v>-2.2263999999999999</v>
          </cell>
          <cell r="F113">
            <v>-2.64E-2</v>
          </cell>
          <cell r="G113">
            <v>0</v>
          </cell>
          <cell r="H113">
            <v>0</v>
          </cell>
          <cell r="I113">
            <v>-13.643600000000001</v>
          </cell>
          <cell r="J113">
            <v>0</v>
          </cell>
          <cell r="K113">
            <v>-23.2</v>
          </cell>
          <cell r="L113">
            <v>0</v>
          </cell>
          <cell r="M113">
            <v>0</v>
          </cell>
          <cell r="N113">
            <v>0</v>
          </cell>
          <cell r="O113">
            <v>-13.565</v>
          </cell>
          <cell r="P113">
            <v>0</v>
          </cell>
          <cell r="Q113">
            <v>0</v>
          </cell>
          <cell r="R113">
            <v>-2.9685000000000001</v>
          </cell>
          <cell r="S113">
            <v>-30.157519999999998</v>
          </cell>
          <cell r="T113">
            <v>-0.307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-5.7314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105.37733999999999</v>
          </cell>
          <cell r="AN113">
            <v>0</v>
          </cell>
        </row>
        <row r="114">
          <cell r="A114" t="str">
            <v>285</v>
          </cell>
          <cell r="B114" t="str">
            <v>CAACI</v>
          </cell>
          <cell r="C114" t="str">
            <v>CAA CORRETAGEM IMOBILIARIA LTD</v>
          </cell>
          <cell r="D114">
            <v>0</v>
          </cell>
          <cell r="E114">
            <v>0</v>
          </cell>
          <cell r="F114">
            <v>1.6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.63</v>
          </cell>
          <cell r="AN114">
            <v>0</v>
          </cell>
        </row>
        <row r="115">
          <cell r="C115" t="str">
            <v>GEMAQ 2004 TRANSP. COM. LTDA.</v>
          </cell>
          <cell r="D115">
            <v>0</v>
          </cell>
          <cell r="E115">
            <v>0</v>
          </cell>
          <cell r="F115">
            <v>-3.2991199999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-3.2991199999999998</v>
          </cell>
          <cell r="AN115">
            <v>0</v>
          </cell>
        </row>
        <row r="116">
          <cell r="C116" t="str">
            <v>GRAFICA</v>
          </cell>
          <cell r="D116">
            <v>0</v>
          </cell>
          <cell r="E116">
            <v>-2.824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2.8245</v>
          </cell>
          <cell r="AN116">
            <v>0</v>
          </cell>
        </row>
        <row r="117">
          <cell r="B117" t="str">
            <v>CAACI Total</v>
          </cell>
          <cell r="D117">
            <v>0</v>
          </cell>
          <cell r="E117">
            <v>-2.8245</v>
          </cell>
          <cell r="F117">
            <v>-1.669119999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-4.4936199999999999</v>
          </cell>
          <cell r="AN117">
            <v>0</v>
          </cell>
        </row>
        <row r="118">
          <cell r="A118" t="str">
            <v>285 Total</v>
          </cell>
          <cell r="D118">
            <v>0</v>
          </cell>
          <cell r="E118">
            <v>-2.8245</v>
          </cell>
          <cell r="F118">
            <v>-1.669119999999999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4.4936199999999999</v>
          </cell>
          <cell r="AN118">
            <v>0</v>
          </cell>
        </row>
        <row r="119">
          <cell r="A119" t="str">
            <v>289</v>
          </cell>
          <cell r="B119" t="str">
            <v>PNG</v>
          </cell>
          <cell r="C119" t="str">
            <v>PENINSULA 1 SPE S/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8.3495600000000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.3495600000000003</v>
          </cell>
          <cell r="AN119">
            <v>0</v>
          </cell>
        </row>
        <row r="120">
          <cell r="B120" t="str">
            <v>PNG Total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8.349560000000000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8.3495600000000003</v>
          </cell>
          <cell r="AN120">
            <v>0</v>
          </cell>
        </row>
        <row r="121">
          <cell r="A121" t="str">
            <v>289 Total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8.3495600000000003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8.3495600000000003</v>
          </cell>
          <cell r="AN121">
            <v>0</v>
          </cell>
        </row>
        <row r="122">
          <cell r="A122" t="str">
            <v>316</v>
          </cell>
          <cell r="B122" t="str">
            <v>CAACI</v>
          </cell>
          <cell r="C122" t="str">
            <v>MINISTERIO DA PREVIDENCI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0.1320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-0.13200000000000001</v>
          </cell>
          <cell r="AN122">
            <v>0</v>
          </cell>
        </row>
        <row r="123">
          <cell r="C123" t="str">
            <v>QPL ENGENHARIA LTD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5.868000000000000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-5.8680000000000003</v>
          </cell>
          <cell r="AN123">
            <v>0</v>
          </cell>
        </row>
        <row r="124">
          <cell r="B124" t="str">
            <v>CAACI Tota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-5.8680000000000003</v>
          </cell>
          <cell r="I124">
            <v>-0.1320000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-6</v>
          </cell>
          <cell r="AN124">
            <v>0</v>
          </cell>
        </row>
        <row r="125">
          <cell r="A125" t="str">
            <v>316 Total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-5.8680000000000003</v>
          </cell>
          <cell r="I125">
            <v>-0.1320000000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-6</v>
          </cell>
          <cell r="AN125">
            <v>0</v>
          </cell>
        </row>
        <row r="126">
          <cell r="A126" t="str">
            <v>326</v>
          </cell>
          <cell r="B126" t="str">
            <v>CAACI</v>
          </cell>
          <cell r="C126" t="str">
            <v>HEATING &amp; COOLING TECN.TERM.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9.25</v>
          </cell>
          <cell r="L126">
            <v>-1.37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20.625</v>
          </cell>
          <cell r="AN126">
            <v>0</v>
          </cell>
        </row>
        <row r="127">
          <cell r="C127" t="str">
            <v>MINISTERIO DA PREVIDENCI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-0.2097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0.20973</v>
          </cell>
          <cell r="AN127">
            <v>0</v>
          </cell>
        </row>
        <row r="128">
          <cell r="C128" t="str">
            <v>PIRELLI EN.CAB.SIT.BRASIL S/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1.6841600000000001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-1.6841600000000001</v>
          </cell>
          <cell r="AN128">
            <v>0</v>
          </cell>
        </row>
        <row r="129">
          <cell r="C129" t="str">
            <v>SUPERACAO SOLUCOES TECN. LTDA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1.6</v>
          </cell>
          <cell r="I129">
            <v>-1.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.2</v>
          </cell>
          <cell r="AN129">
            <v>0</v>
          </cell>
        </row>
        <row r="130">
          <cell r="C130" t="str">
            <v>VENANCIO MONTAG.INSTALACOES L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-1.6160999999999999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-1.6160999999999999</v>
          </cell>
          <cell r="AN130">
            <v>0</v>
          </cell>
        </row>
        <row r="131">
          <cell r="B131" t="str">
            <v>CAACI Total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1.6</v>
          </cell>
          <cell r="I131">
            <v>-5.1099899999999998</v>
          </cell>
          <cell r="J131">
            <v>0</v>
          </cell>
          <cell r="K131">
            <v>-19.25</v>
          </cell>
          <cell r="L131">
            <v>-1.37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27.334989999999998</v>
          </cell>
          <cell r="AN131">
            <v>0</v>
          </cell>
        </row>
        <row r="132">
          <cell r="A132" t="str">
            <v>326 Total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-1.6</v>
          </cell>
          <cell r="I132">
            <v>-5.1099899999999998</v>
          </cell>
          <cell r="J132">
            <v>0</v>
          </cell>
          <cell r="K132">
            <v>-19.25</v>
          </cell>
          <cell r="L132">
            <v>-1.37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-27.334989999999998</v>
          </cell>
          <cell r="AN132">
            <v>0</v>
          </cell>
        </row>
        <row r="133">
          <cell r="A133" t="str">
            <v>333</v>
          </cell>
          <cell r="B133" t="str">
            <v>CAACI</v>
          </cell>
          <cell r="C133" t="str">
            <v>ENGEPLAC SISTEMAS COM.VISUAL L</v>
          </cell>
          <cell r="D133">
            <v>0</v>
          </cell>
          <cell r="E133">
            <v>0</v>
          </cell>
          <cell r="F133">
            <v>0</v>
          </cell>
          <cell r="G133">
            <v>-0.81720000000000004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-0.81720000000000004</v>
          </cell>
          <cell r="AN133">
            <v>0</v>
          </cell>
        </row>
        <row r="134">
          <cell r="B134" t="str">
            <v>CAACI Total</v>
          </cell>
          <cell r="D134">
            <v>0</v>
          </cell>
          <cell r="E134">
            <v>0</v>
          </cell>
          <cell r="F134">
            <v>0</v>
          </cell>
          <cell r="G134">
            <v>-0.8172000000000000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-0.81720000000000004</v>
          </cell>
          <cell r="AN134">
            <v>0</v>
          </cell>
        </row>
        <row r="135">
          <cell r="A135" t="str">
            <v>333 Total</v>
          </cell>
          <cell r="D135">
            <v>0</v>
          </cell>
          <cell r="E135">
            <v>0</v>
          </cell>
          <cell r="F135">
            <v>0</v>
          </cell>
          <cell r="G135">
            <v>-0.8172000000000000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-0.81720000000000004</v>
          </cell>
          <cell r="AN135">
            <v>0</v>
          </cell>
        </row>
        <row r="136">
          <cell r="A136" t="str">
            <v>458</v>
          </cell>
          <cell r="B136" t="str">
            <v>CAACI</v>
          </cell>
          <cell r="C136" t="str">
            <v>BANCO BRADESCO S/A</v>
          </cell>
          <cell r="D136">
            <v>-2.3527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2.5804</v>
          </cell>
          <cell r="M136">
            <v>-2.7355500000000004</v>
          </cell>
          <cell r="N136">
            <v>0</v>
          </cell>
          <cell r="O136">
            <v>-4.5465600000000004</v>
          </cell>
          <cell r="P136">
            <v>-1.6804400000000002</v>
          </cell>
          <cell r="Q136">
            <v>-1.5718800000000002</v>
          </cell>
          <cell r="R136">
            <v>-2.0011199999999998</v>
          </cell>
          <cell r="S136">
            <v>-2.23996</v>
          </cell>
          <cell r="T136">
            <v>-2.2216999999999998</v>
          </cell>
          <cell r="U136">
            <v>-1.7919200000000002</v>
          </cell>
          <cell r="V136">
            <v>-2.4442900000000001</v>
          </cell>
          <cell r="W136">
            <v>-1.8833299999999999</v>
          </cell>
          <cell r="X136">
            <v>-2.1410800000000001</v>
          </cell>
          <cell r="Y136">
            <v>-2.3088600000000001</v>
          </cell>
          <cell r="Z136">
            <v>0</v>
          </cell>
          <cell r="AA136">
            <v>-5.81616</v>
          </cell>
          <cell r="AB136">
            <v>-1.8298099999999999</v>
          </cell>
          <cell r="AC136">
            <v>-2.2716699999999999</v>
          </cell>
          <cell r="AD136">
            <v>-2.1215600000000001</v>
          </cell>
          <cell r="AE136">
            <v>-2.23786</v>
          </cell>
          <cell r="AF136">
            <v>-2.2487499999999998</v>
          </cell>
          <cell r="AG136">
            <v>-2.2454399999999999</v>
          </cell>
          <cell r="AH136">
            <v>-2.3219600000000002</v>
          </cell>
          <cell r="AI136">
            <v>0</v>
          </cell>
          <cell r="AJ136">
            <v>0</v>
          </cell>
          <cell r="AK136">
            <v>-1.93842</v>
          </cell>
          <cell r="AL136">
            <v>-55.531490000000005</v>
          </cell>
          <cell r="AN136">
            <v>0</v>
          </cell>
        </row>
        <row r="137">
          <cell r="C137" t="str">
            <v>CAA CORRETAGEM IMOBILIARIA LTD</v>
          </cell>
          <cell r="D137">
            <v>0</v>
          </cell>
          <cell r="E137">
            <v>-3.0362499999999999</v>
          </cell>
          <cell r="F137">
            <v>-2.3626100000000001</v>
          </cell>
          <cell r="G137">
            <v>-2.41107</v>
          </cell>
          <cell r="H137">
            <v>-2.57159</v>
          </cell>
          <cell r="I137">
            <v>-2.23855</v>
          </cell>
          <cell r="J137">
            <v>-1.84534</v>
          </cell>
          <cell r="K137">
            <v>-3.11713</v>
          </cell>
          <cell r="L137">
            <v>0</v>
          </cell>
          <cell r="M137">
            <v>0</v>
          </cell>
          <cell r="N137">
            <v>-3.8916399999999998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-2.508050000000000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-2.3825700000000003</v>
          </cell>
          <cell r="AJ137">
            <v>-2.3839899999999998</v>
          </cell>
          <cell r="AK137">
            <v>0</v>
          </cell>
          <cell r="AL137">
            <v>-28.74879</v>
          </cell>
          <cell r="AN137">
            <v>0</v>
          </cell>
        </row>
        <row r="138">
          <cell r="C138" t="str">
            <v>DAVI RAPOSO DE SOUSA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-1.36453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-1.36453</v>
          </cell>
          <cell r="AN138">
            <v>0</v>
          </cell>
        </row>
        <row r="139">
          <cell r="C139" t="str">
            <v>LUCIANA PEREIRA DOS SANTO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0.86611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-0.86611000000000005</v>
          </cell>
          <cell r="AN139">
            <v>0</v>
          </cell>
        </row>
        <row r="140">
          <cell r="B140" t="str">
            <v>CAACI Total</v>
          </cell>
          <cell r="D140">
            <v>-2.35277</v>
          </cell>
          <cell r="E140">
            <v>-3.0362499999999999</v>
          </cell>
          <cell r="F140">
            <v>-2.3626100000000001</v>
          </cell>
          <cell r="G140">
            <v>-2.41107</v>
          </cell>
          <cell r="H140">
            <v>-2.57159</v>
          </cell>
          <cell r="I140">
            <v>-2.23855</v>
          </cell>
          <cell r="J140">
            <v>-1.84534</v>
          </cell>
          <cell r="K140">
            <v>-3.11713</v>
          </cell>
          <cell r="L140">
            <v>-2.5804</v>
          </cell>
          <cell r="M140">
            <v>-2.7355500000000004</v>
          </cell>
          <cell r="N140">
            <v>-3.8916399999999998</v>
          </cell>
          <cell r="O140">
            <v>-4.5465600000000004</v>
          </cell>
          <cell r="P140">
            <v>-3.0449700000000002</v>
          </cell>
          <cell r="Q140">
            <v>-1.5718800000000002</v>
          </cell>
          <cell r="R140">
            <v>-2.8672300000000002</v>
          </cell>
          <cell r="S140">
            <v>-2.23996</v>
          </cell>
          <cell r="T140">
            <v>-2.2216999999999998</v>
          </cell>
          <cell r="U140">
            <v>-1.7919200000000002</v>
          </cell>
          <cell r="V140">
            <v>-2.4442900000000001</v>
          </cell>
          <cell r="W140">
            <v>-1.8833299999999999</v>
          </cell>
          <cell r="X140">
            <v>-2.1410800000000001</v>
          </cell>
          <cell r="Y140">
            <v>-2.3088600000000001</v>
          </cell>
          <cell r="Z140">
            <v>-2.5080500000000003</v>
          </cell>
          <cell r="AA140">
            <v>-5.81616</v>
          </cell>
          <cell r="AB140">
            <v>-1.8298099999999999</v>
          </cell>
          <cell r="AC140">
            <v>-2.2716699999999999</v>
          </cell>
          <cell r="AD140">
            <v>-2.1215600000000001</v>
          </cell>
          <cell r="AE140">
            <v>-2.23786</v>
          </cell>
          <cell r="AF140">
            <v>-2.2487499999999998</v>
          </cell>
          <cell r="AG140">
            <v>-2.2454399999999999</v>
          </cell>
          <cell r="AH140">
            <v>-2.3219600000000002</v>
          </cell>
          <cell r="AI140">
            <v>-2.3825700000000003</v>
          </cell>
          <cell r="AJ140">
            <v>-2.3839899999999998</v>
          </cell>
          <cell r="AK140">
            <v>-1.93842</v>
          </cell>
          <cell r="AL140">
            <v>-86.510919999999999</v>
          </cell>
          <cell r="AN140">
            <v>0</v>
          </cell>
        </row>
        <row r="141">
          <cell r="A141" t="str">
            <v>458 Total</v>
          </cell>
          <cell r="D141">
            <v>-2.35277</v>
          </cell>
          <cell r="E141">
            <v>-3.0362499999999999</v>
          </cell>
          <cell r="F141">
            <v>-2.3626100000000001</v>
          </cell>
          <cell r="G141">
            <v>-2.41107</v>
          </cell>
          <cell r="H141">
            <v>-2.57159</v>
          </cell>
          <cell r="I141">
            <v>-2.23855</v>
          </cell>
          <cell r="J141">
            <v>-1.84534</v>
          </cell>
          <cell r="K141">
            <v>-3.11713</v>
          </cell>
          <cell r="L141">
            <v>-2.5804</v>
          </cell>
          <cell r="M141">
            <v>-2.7355500000000004</v>
          </cell>
          <cell r="N141">
            <v>-3.8916399999999998</v>
          </cell>
          <cell r="O141">
            <v>-4.5465600000000004</v>
          </cell>
          <cell r="P141">
            <v>-3.0449700000000002</v>
          </cell>
          <cell r="Q141">
            <v>-1.5718800000000002</v>
          </cell>
          <cell r="R141">
            <v>-2.8672300000000002</v>
          </cell>
          <cell r="S141">
            <v>-2.23996</v>
          </cell>
          <cell r="T141">
            <v>-2.2216999999999998</v>
          </cell>
          <cell r="U141">
            <v>-1.7919200000000002</v>
          </cell>
          <cell r="V141">
            <v>-2.4442900000000001</v>
          </cell>
          <cell r="W141">
            <v>-1.8833299999999999</v>
          </cell>
          <cell r="X141">
            <v>-2.1410800000000001</v>
          </cell>
          <cell r="Y141">
            <v>-2.3088600000000001</v>
          </cell>
          <cell r="Z141">
            <v>-2.5080500000000003</v>
          </cell>
          <cell r="AA141">
            <v>-5.81616</v>
          </cell>
          <cell r="AB141">
            <v>-1.8298099999999999</v>
          </cell>
          <cell r="AC141">
            <v>-2.2716699999999999</v>
          </cell>
          <cell r="AD141">
            <v>-2.1215600000000001</v>
          </cell>
          <cell r="AE141">
            <v>-2.23786</v>
          </cell>
          <cell r="AF141">
            <v>-2.2487499999999998</v>
          </cell>
          <cell r="AG141">
            <v>-2.2454399999999999</v>
          </cell>
          <cell r="AH141">
            <v>-2.3219600000000002</v>
          </cell>
          <cell r="AI141">
            <v>-2.3825700000000003</v>
          </cell>
          <cell r="AJ141">
            <v>-2.3839899999999998</v>
          </cell>
          <cell r="AK141">
            <v>-1.93842</v>
          </cell>
          <cell r="AL141">
            <v>-86.510919999999999</v>
          </cell>
          <cell r="AN141">
            <v>0</v>
          </cell>
        </row>
        <row r="142">
          <cell r="A142" t="str">
            <v>462</v>
          </cell>
          <cell r="B142" t="str">
            <v>CAACI</v>
          </cell>
          <cell r="C142" t="str">
            <v>ANA PAULA DOS SANTOS LAR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0.9629500000000000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0.96295000000000008</v>
          </cell>
          <cell r="AN142">
            <v>0</v>
          </cell>
        </row>
        <row r="143">
          <cell r="C143" t="str">
            <v>BANCO BRADESCO S/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1.3350299999999999</v>
          </cell>
          <cell r="V143">
            <v>-1.240670000000000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-1.52034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1.4562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5.5522799999999997</v>
          </cell>
          <cell r="AN143">
            <v>0</v>
          </cell>
        </row>
        <row r="144">
          <cell r="C144" t="str">
            <v>CAA CORRETAGEM IMOBILIARIA LT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.1303000000000001</v>
          </cell>
          <cell r="J144">
            <v>-0.76890999999999998</v>
          </cell>
          <cell r="K144">
            <v>-0.86880999999999997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3.7680199999999999</v>
          </cell>
          <cell r="AN144">
            <v>0</v>
          </cell>
        </row>
        <row r="145">
          <cell r="C145" t="str">
            <v>REGINA CELIA VERMELHO DE SOUZA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-1.2850999999999999</v>
          </cell>
          <cell r="AK145">
            <v>0</v>
          </cell>
          <cell r="AL145">
            <v>-1.2850999999999999</v>
          </cell>
          <cell r="AN145">
            <v>0</v>
          </cell>
        </row>
        <row r="146">
          <cell r="B146" t="str">
            <v>CAACI Total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2.1303000000000001</v>
          </cell>
          <cell r="J146">
            <v>-1.7318600000000002</v>
          </cell>
          <cell r="K146">
            <v>-0.86880999999999997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-1.3350299999999999</v>
          </cell>
          <cell r="V146">
            <v>-1.240670000000000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-1.5203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-1.45624</v>
          </cell>
          <cell r="AH146">
            <v>0</v>
          </cell>
          <cell r="AI146">
            <v>0</v>
          </cell>
          <cell r="AJ146">
            <v>-1.2850999999999999</v>
          </cell>
          <cell r="AK146">
            <v>0</v>
          </cell>
          <cell r="AL146">
            <v>-11.568350000000001</v>
          </cell>
          <cell r="AN146">
            <v>0</v>
          </cell>
        </row>
        <row r="147">
          <cell r="A147" t="str">
            <v>462 Total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.1303000000000001</v>
          </cell>
          <cell r="J147">
            <v>-1.7318600000000002</v>
          </cell>
          <cell r="K147">
            <v>-0.8688099999999999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1.3350299999999999</v>
          </cell>
          <cell r="V147">
            <v>-1.240670000000000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.52034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.45624</v>
          </cell>
          <cell r="AH147">
            <v>0</v>
          </cell>
          <cell r="AI147">
            <v>0</v>
          </cell>
          <cell r="AJ147">
            <v>-1.2850999999999999</v>
          </cell>
          <cell r="AK147">
            <v>0</v>
          </cell>
          <cell r="AL147">
            <v>-11.568350000000001</v>
          </cell>
          <cell r="AN147">
            <v>0</v>
          </cell>
        </row>
        <row r="148">
          <cell r="A148" t="str">
            <v>468</v>
          </cell>
          <cell r="B148" t="str">
            <v>CAACI</v>
          </cell>
          <cell r="C148" t="str">
            <v>DALILA DE FATIMA VERMELHO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-0.5785000000000000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-0.57850000000000001</v>
          </cell>
          <cell r="AN148">
            <v>0</v>
          </cell>
        </row>
        <row r="149">
          <cell r="B149" t="str">
            <v>CAACI Total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-0.5785000000000000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0.57850000000000001</v>
          </cell>
          <cell r="AN149">
            <v>0</v>
          </cell>
        </row>
        <row r="150">
          <cell r="A150" t="str">
            <v>468 Total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-0.57850000000000001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-0.57850000000000001</v>
          </cell>
          <cell r="AN150">
            <v>0</v>
          </cell>
        </row>
        <row r="151">
          <cell r="A151" t="str">
            <v>471</v>
          </cell>
          <cell r="B151" t="str">
            <v>CAACI</v>
          </cell>
          <cell r="C151" t="str">
            <v>MERCEARIA EXPRESSO A'JATO LTD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-0.84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-0.84</v>
          </cell>
          <cell r="AN151">
            <v>0</v>
          </cell>
        </row>
        <row r="152">
          <cell r="C152" t="str">
            <v>MULTISHOPPING EMPR.IMOBIL.S/A</v>
          </cell>
          <cell r="D152">
            <v>-0.6237500000000000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-0.62375000000000003</v>
          </cell>
          <cell r="AN152">
            <v>0</v>
          </cell>
        </row>
        <row r="153">
          <cell r="C153" t="str">
            <v>TICKET SERVICOS S/A</v>
          </cell>
          <cell r="D153">
            <v>-0.86873999999999996</v>
          </cell>
          <cell r="E153">
            <v>-0.84447000000000005</v>
          </cell>
          <cell r="F153">
            <v>-0.83871000000000007</v>
          </cell>
          <cell r="G153">
            <v>-0.87692999999999999</v>
          </cell>
          <cell r="H153">
            <v>-0.9093</v>
          </cell>
          <cell r="I153">
            <v>-0.87690999999999997</v>
          </cell>
          <cell r="J153">
            <v>-0.94979999999999998</v>
          </cell>
          <cell r="K153">
            <v>-1.08352</v>
          </cell>
          <cell r="L153">
            <v>-1.08352</v>
          </cell>
          <cell r="M153">
            <v>-1.1240399999999999</v>
          </cell>
          <cell r="N153">
            <v>-1.0429999999999999</v>
          </cell>
          <cell r="O153">
            <v>-1.0429999999999999</v>
          </cell>
          <cell r="P153">
            <v>-1.16456</v>
          </cell>
          <cell r="Q153">
            <v>-0.80798000000000003</v>
          </cell>
          <cell r="R153">
            <v>-0.67832000000000003</v>
          </cell>
          <cell r="S153">
            <v>-0.80034000000000005</v>
          </cell>
          <cell r="T153">
            <v>-0.83277000000000001</v>
          </cell>
          <cell r="U153">
            <v>-0.81655</v>
          </cell>
          <cell r="V153">
            <v>-0.85709999999999997</v>
          </cell>
          <cell r="W153">
            <v>-0.81899</v>
          </cell>
          <cell r="X153">
            <v>-0.79465999999999992</v>
          </cell>
          <cell r="Y153">
            <v>-0.77844000000000002</v>
          </cell>
          <cell r="Z153">
            <v>-0.76222999999999996</v>
          </cell>
          <cell r="AA153">
            <v>-0.82710000000000006</v>
          </cell>
          <cell r="AB153">
            <v>-0.76222999999999996</v>
          </cell>
          <cell r="AC153">
            <v>-0.70547000000000004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2.948679999999996</v>
          </cell>
          <cell r="AN153">
            <v>0</v>
          </cell>
        </row>
        <row r="154">
          <cell r="C154" t="str">
            <v>CIA BRAS.SOLUCOES E SERVIC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-0.80800000000000005</v>
          </cell>
          <cell r="AD154">
            <v>-0.92</v>
          </cell>
          <cell r="AE154">
            <v>-0.9466</v>
          </cell>
          <cell r="AF154">
            <v>-0.96660000000000001</v>
          </cell>
          <cell r="AG154">
            <v>-0.9638000000000001</v>
          </cell>
          <cell r="AH154">
            <v>-0.99860000000000004</v>
          </cell>
          <cell r="AI154">
            <v>-0.94526999999999994</v>
          </cell>
          <cell r="AJ154">
            <v>-0.93720000000000003</v>
          </cell>
          <cell r="AK154">
            <v>-0.92120000000000002</v>
          </cell>
          <cell r="AL154">
            <v>-8.4072700000000022</v>
          </cell>
          <cell r="AN154">
            <v>0</v>
          </cell>
        </row>
        <row r="155">
          <cell r="B155" t="str">
            <v>CAACI Total</v>
          </cell>
          <cell r="D155">
            <v>-1.4924900000000001</v>
          </cell>
          <cell r="E155">
            <v>-0.84447000000000005</v>
          </cell>
          <cell r="F155">
            <v>-0.83871000000000007</v>
          </cell>
          <cell r="G155">
            <v>-0.87692999999999999</v>
          </cell>
          <cell r="H155">
            <v>-0.9093</v>
          </cell>
          <cell r="I155">
            <v>-0.87690999999999997</v>
          </cell>
          <cell r="J155">
            <v>-0.94979999999999998</v>
          </cell>
          <cell r="K155">
            <v>-1.08352</v>
          </cell>
          <cell r="L155">
            <v>-1.08352</v>
          </cell>
          <cell r="M155">
            <v>-1.1240399999999999</v>
          </cell>
          <cell r="N155">
            <v>-1.0429999999999999</v>
          </cell>
          <cell r="O155">
            <v>-1.0429999999999999</v>
          </cell>
          <cell r="P155">
            <v>-1.16456</v>
          </cell>
          <cell r="Q155">
            <v>-0.80798000000000003</v>
          </cell>
          <cell r="R155">
            <v>-0.67832000000000003</v>
          </cell>
          <cell r="S155">
            <v>-0.80034000000000005</v>
          </cell>
          <cell r="T155">
            <v>-0.83277000000000001</v>
          </cell>
          <cell r="U155">
            <v>-0.81655</v>
          </cell>
          <cell r="V155">
            <v>-0.85709999999999997</v>
          </cell>
          <cell r="W155">
            <v>-0.81899</v>
          </cell>
          <cell r="X155">
            <v>-0.79465999999999992</v>
          </cell>
          <cell r="Y155">
            <v>-0.77844000000000002</v>
          </cell>
          <cell r="Z155">
            <v>-0.76222999999999996</v>
          </cell>
          <cell r="AA155">
            <v>-1.6670999999999998</v>
          </cell>
          <cell r="AB155">
            <v>-0.76222999999999996</v>
          </cell>
          <cell r="AC155">
            <v>-1.5134700000000001</v>
          </cell>
          <cell r="AD155">
            <v>-0.92</v>
          </cell>
          <cell r="AE155">
            <v>-0.9466</v>
          </cell>
          <cell r="AF155">
            <v>-0.96660000000000001</v>
          </cell>
          <cell r="AG155">
            <v>-0.9638000000000001</v>
          </cell>
          <cell r="AH155">
            <v>-0.99860000000000004</v>
          </cell>
          <cell r="AI155">
            <v>-0.94526999999999994</v>
          </cell>
          <cell r="AJ155">
            <v>-0.93720000000000003</v>
          </cell>
          <cell r="AK155">
            <v>-0.92120000000000002</v>
          </cell>
          <cell r="AL155">
            <v>-32.819699999999997</v>
          </cell>
          <cell r="AN155">
            <v>0</v>
          </cell>
        </row>
        <row r="156">
          <cell r="A156" t="str">
            <v>471 Total</v>
          </cell>
          <cell r="D156">
            <v>-1.4924900000000001</v>
          </cell>
          <cell r="E156">
            <v>-0.84447000000000005</v>
          </cell>
          <cell r="F156">
            <v>-0.83871000000000007</v>
          </cell>
          <cell r="G156">
            <v>-0.87692999999999999</v>
          </cell>
          <cell r="H156">
            <v>-0.9093</v>
          </cell>
          <cell r="I156">
            <v>-0.87690999999999997</v>
          </cell>
          <cell r="J156">
            <v>-0.94979999999999998</v>
          </cell>
          <cell r="K156">
            <v>-1.08352</v>
          </cell>
          <cell r="L156">
            <v>-1.08352</v>
          </cell>
          <cell r="M156">
            <v>-1.1240399999999999</v>
          </cell>
          <cell r="N156">
            <v>-1.0429999999999999</v>
          </cell>
          <cell r="O156">
            <v>-1.0429999999999999</v>
          </cell>
          <cell r="P156">
            <v>-1.16456</v>
          </cell>
          <cell r="Q156">
            <v>-0.80798000000000003</v>
          </cell>
          <cell r="R156">
            <v>-0.67832000000000003</v>
          </cell>
          <cell r="S156">
            <v>-0.80034000000000005</v>
          </cell>
          <cell r="T156">
            <v>-0.83277000000000001</v>
          </cell>
          <cell r="U156">
            <v>-0.81655</v>
          </cell>
          <cell r="V156">
            <v>-0.85709999999999997</v>
          </cell>
          <cell r="W156">
            <v>-0.81899</v>
          </cell>
          <cell r="X156">
            <v>-0.79465999999999992</v>
          </cell>
          <cell r="Y156">
            <v>-0.77844000000000002</v>
          </cell>
          <cell r="Z156">
            <v>-0.76222999999999996</v>
          </cell>
          <cell r="AA156">
            <v>-1.6670999999999998</v>
          </cell>
          <cell r="AB156">
            <v>-0.76222999999999996</v>
          </cell>
          <cell r="AC156">
            <v>-1.5134700000000001</v>
          </cell>
          <cell r="AD156">
            <v>-0.92</v>
          </cell>
          <cell r="AE156">
            <v>-0.9466</v>
          </cell>
          <cell r="AF156">
            <v>-0.96660000000000001</v>
          </cell>
          <cell r="AG156">
            <v>-0.9638000000000001</v>
          </cell>
          <cell r="AH156">
            <v>-0.99860000000000004</v>
          </cell>
          <cell r="AI156">
            <v>-0.94526999999999994</v>
          </cell>
          <cell r="AJ156">
            <v>-0.93720000000000003</v>
          </cell>
          <cell r="AK156">
            <v>-0.92120000000000002</v>
          </cell>
          <cell r="AL156">
            <v>-32.819699999999997</v>
          </cell>
          <cell r="AN156">
            <v>0</v>
          </cell>
        </row>
        <row r="157">
          <cell r="A157" t="str">
            <v>473</v>
          </cell>
          <cell r="B157" t="str">
            <v>CAACI</v>
          </cell>
          <cell r="C157" t="str">
            <v>AMIL ASSIST MEDICA INT LTDA</v>
          </cell>
          <cell r="D157">
            <v>-1.33321</v>
          </cell>
          <cell r="E157">
            <v>-2.6663000000000001</v>
          </cell>
          <cell r="F157">
            <v>0</v>
          </cell>
          <cell r="G157">
            <v>-1.4357</v>
          </cell>
          <cell r="H157">
            <v>-1.4357</v>
          </cell>
          <cell r="I157">
            <v>-4.53139</v>
          </cell>
          <cell r="J157">
            <v>-4.2210000000000001</v>
          </cell>
          <cell r="K157">
            <v>-4.2210000000000001</v>
          </cell>
          <cell r="L157">
            <v>-4.1388400000000001</v>
          </cell>
          <cell r="M157">
            <v>-3.9264399999999999</v>
          </cell>
          <cell r="N157">
            <v>-3.8939100000000004</v>
          </cell>
          <cell r="O157">
            <v>-7.9007400000000008</v>
          </cell>
          <cell r="P157">
            <v>-2.8716999999999997</v>
          </cell>
          <cell r="Q157">
            <v>-0.24236000000000002</v>
          </cell>
          <cell r="R157">
            <v>-2.65185</v>
          </cell>
          <cell r="S157">
            <v>-2.8825799999999999</v>
          </cell>
          <cell r="T157">
            <v>-2.7645300000000002</v>
          </cell>
          <cell r="U157">
            <v>-2.7789900000000003</v>
          </cell>
          <cell r="V157">
            <v>-2.8531300000000002</v>
          </cell>
          <cell r="W157">
            <v>-2.8531300000000002</v>
          </cell>
          <cell r="X157">
            <v>-2.8242200000000004</v>
          </cell>
          <cell r="Y157">
            <v>-2.8446899999999999</v>
          </cell>
          <cell r="Z157">
            <v>-2.81819</v>
          </cell>
          <cell r="AA157">
            <v>-2.83867</v>
          </cell>
          <cell r="AB157">
            <v>-2.8639700000000001</v>
          </cell>
          <cell r="AC157">
            <v>-2.86517</v>
          </cell>
          <cell r="AD157">
            <v>-3.1919200000000001</v>
          </cell>
          <cell r="AE157">
            <v>-3.1871100000000001</v>
          </cell>
          <cell r="AF157">
            <v>-3.2148099999999999</v>
          </cell>
          <cell r="AG157">
            <v>-3.2039700000000004</v>
          </cell>
          <cell r="AH157">
            <v>-3.1859000000000002</v>
          </cell>
          <cell r="AI157">
            <v>-3.2136100000000001</v>
          </cell>
          <cell r="AJ157">
            <v>-3.3003299999999998</v>
          </cell>
          <cell r="AK157">
            <v>-3.24613</v>
          </cell>
          <cell r="AL157">
            <v>-102.40118999999996</v>
          </cell>
          <cell r="AN157">
            <v>0</v>
          </cell>
        </row>
        <row r="158">
          <cell r="C158" t="str">
            <v>ANDRE COUTINHO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.0999999999999999E-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.0999999999999999E-2</v>
          </cell>
          <cell r="AN158">
            <v>0</v>
          </cell>
        </row>
        <row r="159">
          <cell r="C159" t="str">
            <v>BANCO BRADESCO S/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3.15E-2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.15E-2</v>
          </cell>
          <cell r="AN159">
            <v>0</v>
          </cell>
        </row>
        <row r="160">
          <cell r="C160" t="str">
            <v>CAA-CORRETORES ASSOC. LTD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-10.01595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-10.01595</v>
          </cell>
          <cell r="AN160">
            <v>0</v>
          </cell>
        </row>
        <row r="161">
          <cell r="C161" t="str">
            <v>JOSE FLAVIO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.72758</v>
          </cell>
          <cell r="I161">
            <v>0</v>
          </cell>
          <cell r="J161">
            <v>0</v>
          </cell>
          <cell r="K161">
            <v>0</v>
          </cell>
          <cell r="L161">
            <v>1.4641600000000001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2.1917400000000002</v>
          </cell>
          <cell r="AN161">
            <v>0</v>
          </cell>
        </row>
        <row r="162">
          <cell r="C162" t="str">
            <v>JOSE FLAVIO G.OLIVEIR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.7260800000000000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.72608000000000006</v>
          </cell>
          <cell r="AN162">
            <v>0</v>
          </cell>
        </row>
        <row r="163">
          <cell r="C163" t="str">
            <v>JOSE FLAVIO GOMES DE OLIVEIR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.72608000000000006</v>
          </cell>
          <cell r="L163">
            <v>0</v>
          </cell>
          <cell r="M163">
            <v>0</v>
          </cell>
          <cell r="N163">
            <v>2.4E-2</v>
          </cell>
          <cell r="O163">
            <v>1.4521600000000001</v>
          </cell>
          <cell r="P163">
            <v>1.46</v>
          </cell>
          <cell r="Q163">
            <v>0</v>
          </cell>
          <cell r="R163">
            <v>0.75008000000000008</v>
          </cell>
          <cell r="S163">
            <v>1.5785799999999999</v>
          </cell>
          <cell r="T163">
            <v>0</v>
          </cell>
          <cell r="U163">
            <v>1.5846</v>
          </cell>
          <cell r="V163">
            <v>0.7893</v>
          </cell>
          <cell r="W163">
            <v>0.7893</v>
          </cell>
          <cell r="X163">
            <v>0.7893</v>
          </cell>
          <cell r="Y163">
            <v>0</v>
          </cell>
          <cell r="Z163">
            <v>0.7893</v>
          </cell>
          <cell r="AA163">
            <v>0.7893</v>
          </cell>
          <cell r="AB163">
            <v>0.7893</v>
          </cell>
          <cell r="AC163">
            <v>0.79530000000000001</v>
          </cell>
          <cell r="AD163">
            <v>0</v>
          </cell>
          <cell r="AE163">
            <v>0.79530000000000001</v>
          </cell>
          <cell r="AF163">
            <v>1.8224400000000001</v>
          </cell>
          <cell r="AG163">
            <v>1.79844</v>
          </cell>
          <cell r="AH163">
            <v>0.88722000000000001</v>
          </cell>
          <cell r="AI163">
            <v>0.89922000000000002</v>
          </cell>
          <cell r="AJ163">
            <v>0.90522000000000002</v>
          </cell>
          <cell r="AK163">
            <v>0.94722000000000006</v>
          </cell>
          <cell r="AL163">
            <v>21.161660000000001</v>
          </cell>
          <cell r="AN163">
            <v>0</v>
          </cell>
        </row>
        <row r="164">
          <cell r="C164" t="str">
            <v>N.R.TEC.DE SEGUR.DO TRAB.LTDA</v>
          </cell>
          <cell r="D164">
            <v>-1.593E-2</v>
          </cell>
          <cell r="E164">
            <v>-1.593E-2</v>
          </cell>
          <cell r="F164">
            <v>-1.593E-2</v>
          </cell>
          <cell r="G164">
            <v>-1.3130000000000001E-2</v>
          </cell>
          <cell r="H164">
            <v>-1.3130000000000001E-2</v>
          </cell>
          <cell r="I164">
            <v>-1.575E-2</v>
          </cell>
          <cell r="J164">
            <v>-1.575E-2</v>
          </cell>
          <cell r="K164">
            <v>-1.575E-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0.12129999999999999</v>
          </cell>
          <cell r="AN164">
            <v>0</v>
          </cell>
        </row>
        <row r="165">
          <cell r="C165" t="str">
            <v>PEDRO EDUARDO MATOSO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6.0000000000000001E-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.2E-2</v>
          </cell>
          <cell r="AL165">
            <v>1.7999999999999999E-2</v>
          </cell>
          <cell r="AN165">
            <v>0</v>
          </cell>
        </row>
        <row r="166">
          <cell r="C166" t="str">
            <v>RH MED CONSULTORES ASSOC.LTD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3.15E-2</v>
          </cell>
          <cell r="M166">
            <v>-3.15E-2</v>
          </cell>
          <cell r="N166">
            <v>0</v>
          </cell>
          <cell r="O166">
            <v>-0.56699999999999995</v>
          </cell>
          <cell r="P166">
            <v>-3.465E-2</v>
          </cell>
          <cell r="Q166">
            <v>-3.15E-2</v>
          </cell>
          <cell r="R166">
            <v>-6.0080000000000001E-2</v>
          </cell>
          <cell r="S166">
            <v>-3.0040000000000001E-2</v>
          </cell>
          <cell r="T166">
            <v>-3.0040000000000001E-2</v>
          </cell>
          <cell r="U166">
            <v>-3.304E-2</v>
          </cell>
          <cell r="V166">
            <v>-3.0040000000000001E-2</v>
          </cell>
          <cell r="W166">
            <v>-3.15E-2</v>
          </cell>
          <cell r="X166">
            <v>0</v>
          </cell>
          <cell r="Y166">
            <v>-3.15E-2</v>
          </cell>
          <cell r="Z166">
            <v>-6.3E-2</v>
          </cell>
          <cell r="AA166">
            <v>-3.15E-2</v>
          </cell>
          <cell r="AB166">
            <v>0</v>
          </cell>
          <cell r="AC166">
            <v>-0.252</v>
          </cell>
          <cell r="AD166">
            <v>-3.15E-2</v>
          </cell>
          <cell r="AE166">
            <v>0</v>
          </cell>
          <cell r="AF166">
            <v>-6.3E-2</v>
          </cell>
          <cell r="AG166">
            <v>0</v>
          </cell>
          <cell r="AH166">
            <v>-6.3E-2</v>
          </cell>
          <cell r="AI166">
            <v>-3.15E-2</v>
          </cell>
          <cell r="AJ166">
            <v>0</v>
          </cell>
          <cell r="AK166">
            <v>-6.3E-2</v>
          </cell>
          <cell r="AL166">
            <v>-1.5408899999999999</v>
          </cell>
          <cell r="AN166">
            <v>0</v>
          </cell>
        </row>
        <row r="167">
          <cell r="C167" t="str">
            <v>AMIL-ASSIST.MEDICA INTERN.LTD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0.34735000000000005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0.34735000000000005</v>
          </cell>
          <cell r="AN167">
            <v>0</v>
          </cell>
        </row>
        <row r="168">
          <cell r="B168" t="str">
            <v>CAACI Total</v>
          </cell>
          <cell r="D168">
            <v>-1.34914</v>
          </cell>
          <cell r="E168">
            <v>-2.6822300000000001</v>
          </cell>
          <cell r="F168">
            <v>-1.593E-2</v>
          </cell>
          <cell r="G168">
            <v>-1.4488300000000001</v>
          </cell>
          <cell r="H168">
            <v>-10.000120000000001</v>
          </cell>
          <cell r="I168">
            <v>-4.5471400000000006</v>
          </cell>
          <cell r="J168">
            <v>-4.2367499999999998</v>
          </cell>
          <cell r="K168">
            <v>-3.5106700000000002</v>
          </cell>
          <cell r="L168">
            <v>-2.7061800000000003</v>
          </cell>
          <cell r="M168">
            <v>-3.9579400000000002</v>
          </cell>
          <cell r="N168">
            <v>-3.8699100000000004</v>
          </cell>
          <cell r="O168">
            <v>-7.0155800000000008</v>
          </cell>
          <cell r="P168">
            <v>-1.4463499999999998</v>
          </cell>
          <cell r="Q168">
            <v>-0.24236000000000002</v>
          </cell>
          <cell r="R168">
            <v>-1.9558499999999999</v>
          </cell>
          <cell r="S168">
            <v>-1.3340400000000001</v>
          </cell>
          <cell r="T168">
            <v>-2.7945700000000002</v>
          </cell>
          <cell r="U168">
            <v>-1.2274300000000002</v>
          </cell>
          <cell r="V168">
            <v>-2.0938699999999999</v>
          </cell>
          <cell r="W168">
            <v>-2.0953300000000001</v>
          </cell>
          <cell r="X168">
            <v>-2.0349200000000005</v>
          </cell>
          <cell r="Y168">
            <v>-2.8761900000000002</v>
          </cell>
          <cell r="Z168">
            <v>-2.0918900000000002</v>
          </cell>
          <cell r="AA168">
            <v>-2.08087</v>
          </cell>
          <cell r="AB168">
            <v>-2.0746700000000002</v>
          </cell>
          <cell r="AC168">
            <v>-2.6692199999999997</v>
          </cell>
          <cell r="AD168">
            <v>-3.22342</v>
          </cell>
          <cell r="AE168">
            <v>-2.3918100000000004</v>
          </cell>
          <cell r="AF168">
            <v>-1.4553700000000001</v>
          </cell>
          <cell r="AG168">
            <v>-1.4055299999999999</v>
          </cell>
          <cell r="AH168">
            <v>-2.3616800000000002</v>
          </cell>
          <cell r="AI168">
            <v>-2.3458900000000003</v>
          </cell>
          <cell r="AJ168">
            <v>-2.3951099999999999</v>
          </cell>
          <cell r="AK168">
            <v>-2.3499099999999999</v>
          </cell>
          <cell r="AL168">
            <v>-90.286699999999954</v>
          </cell>
          <cell r="AN168">
            <v>0</v>
          </cell>
        </row>
        <row r="169">
          <cell r="A169" t="str">
            <v>473 Total</v>
          </cell>
          <cell r="D169">
            <v>-1.34914</v>
          </cell>
          <cell r="E169">
            <v>-2.6822300000000001</v>
          </cell>
          <cell r="F169">
            <v>-1.593E-2</v>
          </cell>
          <cell r="G169">
            <v>-1.4488300000000001</v>
          </cell>
          <cell r="H169">
            <v>-10.000120000000001</v>
          </cell>
          <cell r="I169">
            <v>-4.5471400000000006</v>
          </cell>
          <cell r="J169">
            <v>-4.2367499999999998</v>
          </cell>
          <cell r="K169">
            <v>-3.5106700000000002</v>
          </cell>
          <cell r="L169">
            <v>-2.7061800000000003</v>
          </cell>
          <cell r="M169">
            <v>-3.9579400000000002</v>
          </cell>
          <cell r="N169">
            <v>-3.8699100000000004</v>
          </cell>
          <cell r="O169">
            <v>-7.0155800000000008</v>
          </cell>
          <cell r="P169">
            <v>-1.4463499999999998</v>
          </cell>
          <cell r="Q169">
            <v>-0.24236000000000002</v>
          </cell>
          <cell r="R169">
            <v>-1.9558499999999999</v>
          </cell>
          <cell r="S169">
            <v>-1.3340400000000001</v>
          </cell>
          <cell r="T169">
            <v>-2.7945700000000002</v>
          </cell>
          <cell r="U169">
            <v>-1.2274300000000002</v>
          </cell>
          <cell r="V169">
            <v>-2.0938699999999999</v>
          </cell>
          <cell r="W169">
            <v>-2.0953300000000001</v>
          </cell>
          <cell r="X169">
            <v>-2.0349200000000005</v>
          </cell>
          <cell r="Y169">
            <v>-2.8761900000000002</v>
          </cell>
          <cell r="Z169">
            <v>-2.0918900000000002</v>
          </cell>
          <cell r="AA169">
            <v>-2.08087</v>
          </cell>
          <cell r="AB169">
            <v>-2.0746700000000002</v>
          </cell>
          <cell r="AC169">
            <v>-2.6692199999999997</v>
          </cell>
          <cell r="AD169">
            <v>-3.22342</v>
          </cell>
          <cell r="AE169">
            <v>-2.3918100000000004</v>
          </cell>
          <cell r="AF169">
            <v>-1.4553700000000001</v>
          </cell>
          <cell r="AG169">
            <v>-1.4055299999999999</v>
          </cell>
          <cell r="AH169">
            <v>-2.3616800000000002</v>
          </cell>
          <cell r="AI169">
            <v>-2.3458900000000003</v>
          </cell>
          <cell r="AJ169">
            <v>-2.3951099999999999</v>
          </cell>
          <cell r="AK169">
            <v>-2.3499099999999999</v>
          </cell>
          <cell r="AL169">
            <v>-90.286699999999954</v>
          </cell>
          <cell r="AN169">
            <v>0</v>
          </cell>
        </row>
        <row r="170">
          <cell r="A170" t="str">
            <v>474</v>
          </cell>
          <cell r="B170" t="str">
            <v>CAACI</v>
          </cell>
          <cell r="C170" t="str">
            <v>CAA CORRETAGEM IMOBILIARIA LTD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</row>
        <row r="171">
          <cell r="C171" t="str">
            <v>HSBC SEGUROS(BRASIL) S/A</v>
          </cell>
          <cell r="D171">
            <v>-3.014E-2</v>
          </cell>
          <cell r="E171">
            <v>0</v>
          </cell>
          <cell r="F171">
            <v>-3.014E-2</v>
          </cell>
          <cell r="G171">
            <v>-1.5089999999999999E-2</v>
          </cell>
          <cell r="H171">
            <v>-1.507E-2</v>
          </cell>
          <cell r="I171">
            <v>-1.507E-2</v>
          </cell>
          <cell r="J171">
            <v>-1.507E-2</v>
          </cell>
          <cell r="K171">
            <v>0</v>
          </cell>
          <cell r="L171">
            <v>-1.507E-2</v>
          </cell>
          <cell r="M171">
            <v>-1.7860000000000001E-2</v>
          </cell>
          <cell r="N171">
            <v>-3.2930000000000001E-2</v>
          </cell>
          <cell r="O171">
            <v>-1.7860000000000001E-2</v>
          </cell>
          <cell r="P171">
            <v>-1.7860000000000001E-2</v>
          </cell>
          <cell r="Q171">
            <v>-1.4539999999999999E-2</v>
          </cell>
          <cell r="R171">
            <v>-1.0369999999999999E-2</v>
          </cell>
          <cell r="S171">
            <v>-1.3640000000000001E-2</v>
          </cell>
          <cell r="T171">
            <v>-1.3640000000000001E-2</v>
          </cell>
          <cell r="U171">
            <v>-1.3640000000000001E-2</v>
          </cell>
          <cell r="V171">
            <v>-1.3640000000000001E-2</v>
          </cell>
          <cell r="W171">
            <v>-1.4279999999999999E-2</v>
          </cell>
          <cell r="X171">
            <v>-1.4279999999999999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-0.33018999999999993</v>
          </cell>
          <cell r="AN171">
            <v>0</v>
          </cell>
        </row>
        <row r="172">
          <cell r="C172" t="str">
            <v>METROPOLITAN LIFE SEG.PREV.P.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-1.8429999999999998E-2</v>
          </cell>
          <cell r="AA172">
            <v>-1.8429999999999998E-2</v>
          </cell>
          <cell r="AB172">
            <v>-1.8429999999999998E-2</v>
          </cell>
          <cell r="AC172">
            <v>-1.8429999999999998E-2</v>
          </cell>
          <cell r="AD172">
            <v>-1.8429999999999998E-2</v>
          </cell>
          <cell r="AE172">
            <v>-1.8429999999999998E-2</v>
          </cell>
          <cell r="AF172">
            <v>-1.8429999999999998E-2</v>
          </cell>
          <cell r="AG172">
            <v>-1.8429999999999998E-2</v>
          </cell>
          <cell r="AH172">
            <v>-1.8429999999999998E-2</v>
          </cell>
          <cell r="AI172">
            <v>-1.8429999999999998E-2</v>
          </cell>
          <cell r="AJ172">
            <v>-1.967E-2</v>
          </cell>
          <cell r="AK172">
            <v>-1.9309999999999997E-2</v>
          </cell>
          <cell r="AL172">
            <v>-0.22328000000000003</v>
          </cell>
          <cell r="AN172">
            <v>0</v>
          </cell>
        </row>
        <row r="173">
          <cell r="C173" t="str">
            <v>METROPOLITAN LIFE SEGUR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-1.8429999999999998E-2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-1.8429999999999998E-2</v>
          </cell>
          <cell r="AN173">
            <v>0</v>
          </cell>
        </row>
        <row r="174">
          <cell r="B174" t="str">
            <v>CAACI Total</v>
          </cell>
          <cell r="D174">
            <v>-3.014E-2</v>
          </cell>
          <cell r="E174">
            <v>0</v>
          </cell>
          <cell r="F174">
            <v>-3.014E-2</v>
          </cell>
          <cell r="G174">
            <v>-1.5089999999999999E-2</v>
          </cell>
          <cell r="H174">
            <v>-1.507E-2</v>
          </cell>
          <cell r="I174">
            <v>-1.507E-2</v>
          </cell>
          <cell r="J174">
            <v>-1.507E-2</v>
          </cell>
          <cell r="K174">
            <v>0</v>
          </cell>
          <cell r="L174">
            <v>-1.507E-2</v>
          </cell>
          <cell r="M174">
            <v>-1.7860000000000001E-2</v>
          </cell>
          <cell r="N174">
            <v>-3.2930000000000001E-2</v>
          </cell>
          <cell r="O174">
            <v>-1.7860000000000001E-2</v>
          </cell>
          <cell r="P174">
            <v>-1.7860000000000001E-2</v>
          </cell>
          <cell r="Q174">
            <v>-1.4539999999999999E-2</v>
          </cell>
          <cell r="R174">
            <v>-1.0369999999999999E-2</v>
          </cell>
          <cell r="S174">
            <v>-1.3640000000000001E-2</v>
          </cell>
          <cell r="T174">
            <v>-1.3640000000000001E-2</v>
          </cell>
          <cell r="U174">
            <v>-1.3640000000000001E-2</v>
          </cell>
          <cell r="V174">
            <v>-1.3640000000000001E-2</v>
          </cell>
          <cell r="W174">
            <v>-1.4279999999999999E-2</v>
          </cell>
          <cell r="X174">
            <v>-1.4279999999999999E-2</v>
          </cell>
          <cell r="Y174">
            <v>-1.8429999999999998E-2</v>
          </cell>
          <cell r="Z174">
            <v>-1.8429999999999998E-2</v>
          </cell>
          <cell r="AA174">
            <v>-1.8429999999999998E-2</v>
          </cell>
          <cell r="AB174">
            <v>-1.8429999999999998E-2</v>
          </cell>
          <cell r="AC174">
            <v>-1.8429999999999998E-2</v>
          </cell>
          <cell r="AD174">
            <v>-1.8429999999999998E-2</v>
          </cell>
          <cell r="AE174">
            <v>-1.8429999999999998E-2</v>
          </cell>
          <cell r="AF174">
            <v>-1.8429999999999998E-2</v>
          </cell>
          <cell r="AG174">
            <v>-1.8429999999999998E-2</v>
          </cell>
          <cell r="AH174">
            <v>-1.8429999999999998E-2</v>
          </cell>
          <cell r="AI174">
            <v>-1.8429999999999998E-2</v>
          </cell>
          <cell r="AJ174">
            <v>-1.967E-2</v>
          </cell>
          <cell r="AK174">
            <v>-1.9309999999999997E-2</v>
          </cell>
          <cell r="AL174">
            <v>-0.57189999999999996</v>
          </cell>
          <cell r="AN174">
            <v>0</v>
          </cell>
        </row>
        <row r="175">
          <cell r="A175" t="str">
            <v>474 Total</v>
          </cell>
          <cell r="D175">
            <v>-3.014E-2</v>
          </cell>
          <cell r="E175">
            <v>0</v>
          </cell>
          <cell r="F175">
            <v>-3.014E-2</v>
          </cell>
          <cell r="G175">
            <v>-1.5089999999999999E-2</v>
          </cell>
          <cell r="H175">
            <v>-1.507E-2</v>
          </cell>
          <cell r="I175">
            <v>-1.507E-2</v>
          </cell>
          <cell r="J175">
            <v>-1.507E-2</v>
          </cell>
          <cell r="K175">
            <v>0</v>
          </cell>
          <cell r="L175">
            <v>-1.507E-2</v>
          </cell>
          <cell r="M175">
            <v>-1.7860000000000001E-2</v>
          </cell>
          <cell r="N175">
            <v>-3.2930000000000001E-2</v>
          </cell>
          <cell r="O175">
            <v>-1.7860000000000001E-2</v>
          </cell>
          <cell r="P175">
            <v>-1.7860000000000001E-2</v>
          </cell>
          <cell r="Q175">
            <v>-1.4539999999999999E-2</v>
          </cell>
          <cell r="R175">
            <v>-1.0369999999999999E-2</v>
          </cell>
          <cell r="S175">
            <v>-1.3640000000000001E-2</v>
          </cell>
          <cell r="T175">
            <v>-1.3640000000000001E-2</v>
          </cell>
          <cell r="U175">
            <v>-1.3640000000000001E-2</v>
          </cell>
          <cell r="V175">
            <v>-1.3640000000000001E-2</v>
          </cell>
          <cell r="W175">
            <v>-1.4279999999999999E-2</v>
          </cell>
          <cell r="X175">
            <v>-1.4279999999999999E-2</v>
          </cell>
          <cell r="Y175">
            <v>-1.8429999999999998E-2</v>
          </cell>
          <cell r="Z175">
            <v>-1.8429999999999998E-2</v>
          </cell>
          <cell r="AA175">
            <v>-1.8429999999999998E-2</v>
          </cell>
          <cell r="AB175">
            <v>-1.8429999999999998E-2</v>
          </cell>
          <cell r="AC175">
            <v>-1.8429999999999998E-2</v>
          </cell>
          <cell r="AD175">
            <v>-1.8429999999999998E-2</v>
          </cell>
          <cell r="AE175">
            <v>-1.8429999999999998E-2</v>
          </cell>
          <cell r="AF175">
            <v>-1.8429999999999998E-2</v>
          </cell>
          <cell r="AG175">
            <v>-1.8429999999999998E-2</v>
          </cell>
          <cell r="AH175">
            <v>-1.8429999999999998E-2</v>
          </cell>
          <cell r="AI175">
            <v>-1.8429999999999998E-2</v>
          </cell>
          <cell r="AJ175">
            <v>-1.967E-2</v>
          </cell>
          <cell r="AK175">
            <v>-1.9309999999999997E-2</v>
          </cell>
          <cell r="AL175">
            <v>-0.57189999999999996</v>
          </cell>
          <cell r="AN175">
            <v>0</v>
          </cell>
        </row>
        <row r="176">
          <cell r="A176" t="str">
            <v>476</v>
          </cell>
          <cell r="B176" t="str">
            <v>CAACI</v>
          </cell>
          <cell r="C176" t="str">
            <v>GUANABARA ROUPAS LTD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-8.2299999999999998E-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0.1092000000000000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0.118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-0.30969999999999998</v>
          </cell>
          <cell r="AN176">
            <v>0</v>
          </cell>
        </row>
        <row r="177">
          <cell r="C177" t="str">
            <v>M.F.DA COSTA DARZI CONFECCOES</v>
          </cell>
          <cell r="D177">
            <v>0</v>
          </cell>
          <cell r="E177">
            <v>0</v>
          </cell>
          <cell r="F177">
            <v>-0.45</v>
          </cell>
          <cell r="G177">
            <v>-0.45</v>
          </cell>
          <cell r="H177">
            <v>-0.14499999999999999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0.1350000000000000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-0.84399999999999997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2.024</v>
          </cell>
          <cell r="AN177">
            <v>0</v>
          </cell>
        </row>
        <row r="178">
          <cell r="B178" t="str">
            <v>CAACI Total</v>
          </cell>
          <cell r="D178">
            <v>0</v>
          </cell>
          <cell r="E178">
            <v>0</v>
          </cell>
          <cell r="F178">
            <v>-0.45</v>
          </cell>
          <cell r="G178">
            <v>-0.45</v>
          </cell>
          <cell r="H178">
            <v>-0.2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0.10920000000000001</v>
          </cell>
          <cell r="V178">
            <v>-0.1350000000000000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0.84399999999999997</v>
          </cell>
          <cell r="AF178">
            <v>0</v>
          </cell>
          <cell r="AG178">
            <v>-0.1182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-2.3336999999999999</v>
          </cell>
          <cell r="AN178">
            <v>0</v>
          </cell>
        </row>
        <row r="179">
          <cell r="A179" t="str">
            <v>476 Total</v>
          </cell>
          <cell r="D179">
            <v>0</v>
          </cell>
          <cell r="E179">
            <v>0</v>
          </cell>
          <cell r="F179">
            <v>-0.45</v>
          </cell>
          <cell r="G179">
            <v>-0.45</v>
          </cell>
          <cell r="H179">
            <v>-0.227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0.10920000000000001</v>
          </cell>
          <cell r="V179">
            <v>-0.13500000000000001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-0.84399999999999997</v>
          </cell>
          <cell r="AF179">
            <v>0</v>
          </cell>
          <cell r="AG179">
            <v>-0.118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-2.3336999999999999</v>
          </cell>
          <cell r="AN179">
            <v>0</v>
          </cell>
        </row>
        <row r="180">
          <cell r="A180" t="str">
            <v>481</v>
          </cell>
          <cell r="B180" t="str">
            <v>CAACI</v>
          </cell>
          <cell r="C180" t="str">
            <v>MINISTERIO DA PREVIDENCIA</v>
          </cell>
          <cell r="D180">
            <v>0</v>
          </cell>
          <cell r="E180">
            <v>-2.38992</v>
          </cell>
          <cell r="F180">
            <v>0</v>
          </cell>
          <cell r="G180">
            <v>-1.0469900000000001</v>
          </cell>
          <cell r="H180">
            <v>-1.0400999999999998</v>
          </cell>
          <cell r="I180">
            <v>-1.0648299999999999</v>
          </cell>
          <cell r="J180">
            <v>-1.11629</v>
          </cell>
          <cell r="K180">
            <v>0</v>
          </cell>
          <cell r="L180">
            <v>-2.0433499999999998</v>
          </cell>
          <cell r="M180">
            <v>-1.2191500000000002</v>
          </cell>
          <cell r="N180">
            <v>-1.2801099999999999</v>
          </cell>
          <cell r="O180">
            <v>-4.1610100000000001</v>
          </cell>
          <cell r="P180">
            <v>0</v>
          </cell>
          <cell r="Q180">
            <v>-1.0791400000000002</v>
          </cell>
          <cell r="R180">
            <v>-0.74357000000000006</v>
          </cell>
          <cell r="S180">
            <v>-1.1061500000000002</v>
          </cell>
          <cell r="T180">
            <v>-0.91667999999999994</v>
          </cell>
          <cell r="U180">
            <v>-0.89342999999999995</v>
          </cell>
          <cell r="V180">
            <v>-0.97935000000000005</v>
          </cell>
          <cell r="W180">
            <v>-1.0470699999999999</v>
          </cell>
          <cell r="X180">
            <v>-1.08907</v>
          </cell>
          <cell r="Y180">
            <v>-1.0272600000000001</v>
          </cell>
          <cell r="Z180">
            <v>-1.2287600000000001</v>
          </cell>
          <cell r="AA180">
            <v>-1.13886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-1.34334</v>
          </cell>
          <cell r="AJ180">
            <v>-1.1059600000000001</v>
          </cell>
          <cell r="AK180">
            <v>0</v>
          </cell>
          <cell r="AL180">
            <v>-29.060389999999995</v>
          </cell>
          <cell r="AN180">
            <v>0</v>
          </cell>
        </row>
        <row r="181">
          <cell r="B181" t="str">
            <v>CAACI Total</v>
          </cell>
          <cell r="D181">
            <v>0</v>
          </cell>
          <cell r="E181">
            <v>-2.38992</v>
          </cell>
          <cell r="F181">
            <v>0</v>
          </cell>
          <cell r="G181">
            <v>-1.0469900000000001</v>
          </cell>
          <cell r="H181">
            <v>-1.0400999999999998</v>
          </cell>
          <cell r="I181">
            <v>-1.0648299999999999</v>
          </cell>
          <cell r="J181">
            <v>-1.11629</v>
          </cell>
          <cell r="K181">
            <v>0</v>
          </cell>
          <cell r="L181">
            <v>-2.0433499999999998</v>
          </cell>
          <cell r="M181">
            <v>-1.2191500000000002</v>
          </cell>
          <cell r="N181">
            <v>-1.2801099999999999</v>
          </cell>
          <cell r="O181">
            <v>-4.1610100000000001</v>
          </cell>
          <cell r="P181">
            <v>0</v>
          </cell>
          <cell r="Q181">
            <v>-1.0791400000000002</v>
          </cell>
          <cell r="R181">
            <v>-0.74357000000000006</v>
          </cell>
          <cell r="S181">
            <v>-1.1061500000000002</v>
          </cell>
          <cell r="T181">
            <v>-0.91667999999999994</v>
          </cell>
          <cell r="U181">
            <v>-0.89342999999999995</v>
          </cell>
          <cell r="V181">
            <v>-0.97935000000000005</v>
          </cell>
          <cell r="W181">
            <v>-1.0470699999999999</v>
          </cell>
          <cell r="X181">
            <v>-1.08907</v>
          </cell>
          <cell r="Y181">
            <v>-1.0272600000000001</v>
          </cell>
          <cell r="Z181">
            <v>-1.2287600000000001</v>
          </cell>
          <cell r="AA181">
            <v>-1.1388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-1.34334</v>
          </cell>
          <cell r="AJ181">
            <v>-1.1059600000000001</v>
          </cell>
          <cell r="AK181">
            <v>0</v>
          </cell>
          <cell r="AL181">
            <v>-29.060389999999995</v>
          </cell>
          <cell r="AN181">
            <v>0</v>
          </cell>
        </row>
        <row r="182">
          <cell r="A182" t="str">
            <v>481 Total</v>
          </cell>
          <cell r="D182">
            <v>0</v>
          </cell>
          <cell r="E182">
            <v>-2.38992</v>
          </cell>
          <cell r="F182">
            <v>0</v>
          </cell>
          <cell r="G182">
            <v>-1.0469900000000001</v>
          </cell>
          <cell r="H182">
            <v>-1.0400999999999998</v>
          </cell>
          <cell r="I182">
            <v>-1.0648299999999999</v>
          </cell>
          <cell r="J182">
            <v>-1.11629</v>
          </cell>
          <cell r="K182">
            <v>0</v>
          </cell>
          <cell r="L182">
            <v>-2.0433499999999998</v>
          </cell>
          <cell r="M182">
            <v>-1.2191500000000002</v>
          </cell>
          <cell r="N182">
            <v>-1.2801099999999999</v>
          </cell>
          <cell r="O182">
            <v>-4.1610100000000001</v>
          </cell>
          <cell r="P182">
            <v>0</v>
          </cell>
          <cell r="Q182">
            <v>-1.0791400000000002</v>
          </cell>
          <cell r="R182">
            <v>-0.74357000000000006</v>
          </cell>
          <cell r="S182">
            <v>-1.1061500000000002</v>
          </cell>
          <cell r="T182">
            <v>-0.91667999999999994</v>
          </cell>
          <cell r="U182">
            <v>-0.89342999999999995</v>
          </cell>
          <cell r="V182">
            <v>-0.97935000000000005</v>
          </cell>
          <cell r="W182">
            <v>-1.0470699999999999</v>
          </cell>
          <cell r="X182">
            <v>-1.08907</v>
          </cell>
          <cell r="Y182">
            <v>-1.0272600000000001</v>
          </cell>
          <cell r="Z182">
            <v>-1.2287600000000001</v>
          </cell>
          <cell r="AA182">
            <v>-1.13886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-1.34334</v>
          </cell>
          <cell r="AJ182">
            <v>-1.1059600000000001</v>
          </cell>
          <cell r="AK182">
            <v>0</v>
          </cell>
          <cell r="AL182">
            <v>-29.060389999999995</v>
          </cell>
          <cell r="AN182">
            <v>0</v>
          </cell>
        </row>
        <row r="183">
          <cell r="A183" t="str">
            <v>482</v>
          </cell>
          <cell r="B183" t="str">
            <v>CAACI</v>
          </cell>
          <cell r="C183" t="str">
            <v>BANCO BRADESCO S/A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0.45950000000000002</v>
          </cell>
          <cell r="M183">
            <v>-0.30319999999999997</v>
          </cell>
          <cell r="N183">
            <v>-0.30319999999999997</v>
          </cell>
          <cell r="O183">
            <v>-2.87521</v>
          </cell>
          <cell r="P183">
            <v>-0.48812</v>
          </cell>
          <cell r="Q183">
            <v>-0.28545999999999999</v>
          </cell>
          <cell r="R183">
            <v>-0.18663999999999997</v>
          </cell>
          <cell r="S183">
            <v>-0.27194999999999997</v>
          </cell>
          <cell r="T183">
            <v>-0.23129</v>
          </cell>
          <cell r="U183">
            <v>-0.17604</v>
          </cell>
          <cell r="V183">
            <v>-0.27867999999999998</v>
          </cell>
          <cell r="W183">
            <v>-0.26394999999999996</v>
          </cell>
          <cell r="X183">
            <v>-0.3024</v>
          </cell>
          <cell r="Y183">
            <v>-0.24184999999999998</v>
          </cell>
          <cell r="Z183">
            <v>-0.24184999999999998</v>
          </cell>
          <cell r="AA183">
            <v>-0.25797000000000003</v>
          </cell>
          <cell r="AB183">
            <v>-0.59398000000000006</v>
          </cell>
          <cell r="AC183">
            <v>-0.30005999999999999</v>
          </cell>
          <cell r="AD183">
            <v>-0.24434999999999998</v>
          </cell>
          <cell r="AE183">
            <v>-0.24434999999999998</v>
          </cell>
          <cell r="AF183">
            <v>-0.24445</v>
          </cell>
          <cell r="AG183">
            <v>-0.24434999999999998</v>
          </cell>
          <cell r="AH183">
            <v>-0.24434999999999998</v>
          </cell>
          <cell r="AI183">
            <v>-0.34822000000000003</v>
          </cell>
          <cell r="AJ183">
            <v>-0.26112999999999997</v>
          </cell>
          <cell r="AK183">
            <v>-0.26112999999999997</v>
          </cell>
          <cell r="AL183">
            <v>-10.15368</v>
          </cell>
          <cell r="AN183">
            <v>0</v>
          </cell>
        </row>
        <row r="184">
          <cell r="C184" t="str">
            <v>CAIXA ECONOMICA FEDERAL</v>
          </cell>
          <cell r="D184">
            <v>-0.54924000000000006</v>
          </cell>
          <cell r="E184">
            <v>-0.26038</v>
          </cell>
          <cell r="F184">
            <v>-0.32048000000000004</v>
          </cell>
          <cell r="G184">
            <v>-0.26041000000000003</v>
          </cell>
          <cell r="H184">
            <v>-0.26041000000000003</v>
          </cell>
          <cell r="I184">
            <v>-0.26597000000000004</v>
          </cell>
          <cell r="J184">
            <v>-0.32697999999999999</v>
          </cell>
          <cell r="K184">
            <v>-0.2877600000000000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-2.5316300000000003</v>
          </cell>
          <cell r="AN184">
            <v>0</v>
          </cell>
        </row>
        <row r="185">
          <cell r="C185" t="str">
            <v>MINISTERIO DA PREVIDENCI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-0.94657000000000002</v>
          </cell>
          <cell r="AB185">
            <v>-2.2461799999999998</v>
          </cell>
          <cell r="AC185">
            <v>-1.3212699999999999</v>
          </cell>
          <cell r="AD185">
            <v>-1.0376800000000002</v>
          </cell>
          <cell r="AE185">
            <v>-1.0376800000000002</v>
          </cell>
          <cell r="AF185">
            <v>-1.0376800000000002</v>
          </cell>
          <cell r="AG185">
            <v>-1.0270999999999999</v>
          </cell>
          <cell r="AH185">
            <v>-1.0270999999999999</v>
          </cell>
          <cell r="AI185">
            <v>0</v>
          </cell>
          <cell r="AJ185">
            <v>0</v>
          </cell>
          <cell r="AK185">
            <v>-1.1059600000000001</v>
          </cell>
          <cell r="AL185">
            <v>-10.787220000000001</v>
          </cell>
          <cell r="AN185">
            <v>0</v>
          </cell>
        </row>
        <row r="186">
          <cell r="B186" t="str">
            <v>CAACI Total</v>
          </cell>
          <cell r="D186">
            <v>-0.54924000000000006</v>
          </cell>
          <cell r="E186">
            <v>-0.26038</v>
          </cell>
          <cell r="F186">
            <v>-0.32048000000000004</v>
          </cell>
          <cell r="G186">
            <v>-0.26041000000000003</v>
          </cell>
          <cell r="H186">
            <v>-0.26041000000000003</v>
          </cell>
          <cell r="I186">
            <v>-0.26597000000000004</v>
          </cell>
          <cell r="J186">
            <v>-0.32697999999999999</v>
          </cell>
          <cell r="K186">
            <v>-0.28776000000000002</v>
          </cell>
          <cell r="L186">
            <v>-0.45950000000000002</v>
          </cell>
          <cell r="M186">
            <v>-0.30319999999999997</v>
          </cell>
          <cell r="N186">
            <v>-0.30319999999999997</v>
          </cell>
          <cell r="O186">
            <v>-2.87521</v>
          </cell>
          <cell r="P186">
            <v>-0.48812</v>
          </cell>
          <cell r="Q186">
            <v>-0.28545999999999999</v>
          </cell>
          <cell r="R186">
            <v>-0.18663999999999997</v>
          </cell>
          <cell r="S186">
            <v>-0.27194999999999997</v>
          </cell>
          <cell r="T186">
            <v>-0.23129</v>
          </cell>
          <cell r="U186">
            <v>-0.17604</v>
          </cell>
          <cell r="V186">
            <v>-0.27867999999999998</v>
          </cell>
          <cell r="W186">
            <v>-0.26394999999999996</v>
          </cell>
          <cell r="X186">
            <v>-0.3024</v>
          </cell>
          <cell r="Y186">
            <v>-0.24184999999999998</v>
          </cell>
          <cell r="Z186">
            <v>-0.24184999999999998</v>
          </cell>
          <cell r="AA186">
            <v>-1.2045399999999999</v>
          </cell>
          <cell r="AB186">
            <v>-2.84016</v>
          </cell>
          <cell r="AC186">
            <v>-1.6213299999999999</v>
          </cell>
          <cell r="AD186">
            <v>-1.28203</v>
          </cell>
          <cell r="AE186">
            <v>-1.28203</v>
          </cell>
          <cell r="AF186">
            <v>-1.2821300000000002</v>
          </cell>
          <cell r="AG186">
            <v>-1.2714499999999997</v>
          </cell>
          <cell r="AH186">
            <v>-1.2714499999999997</v>
          </cell>
          <cell r="AI186">
            <v>-0.34822000000000003</v>
          </cell>
          <cell r="AJ186">
            <v>-0.26112999999999997</v>
          </cell>
          <cell r="AK186">
            <v>-1.3670900000000001</v>
          </cell>
          <cell r="AL186">
            <v>-23.472530000000003</v>
          </cell>
          <cell r="AN186">
            <v>0</v>
          </cell>
        </row>
        <row r="187">
          <cell r="A187" t="str">
            <v>482 Total</v>
          </cell>
          <cell r="D187">
            <v>-0.54924000000000006</v>
          </cell>
          <cell r="E187">
            <v>-0.26038</v>
          </cell>
          <cell r="F187">
            <v>-0.32048000000000004</v>
          </cell>
          <cell r="G187">
            <v>-0.26041000000000003</v>
          </cell>
          <cell r="H187">
            <v>-0.26041000000000003</v>
          </cell>
          <cell r="I187">
            <v>-0.26597000000000004</v>
          </cell>
          <cell r="J187">
            <v>-0.32697999999999999</v>
          </cell>
          <cell r="K187">
            <v>-0.28776000000000002</v>
          </cell>
          <cell r="L187">
            <v>-0.45950000000000002</v>
          </cell>
          <cell r="M187">
            <v>-0.30319999999999997</v>
          </cell>
          <cell r="N187">
            <v>-0.30319999999999997</v>
          </cell>
          <cell r="O187">
            <v>-2.87521</v>
          </cell>
          <cell r="P187">
            <v>-0.48812</v>
          </cell>
          <cell r="Q187">
            <v>-0.28545999999999999</v>
          </cell>
          <cell r="R187">
            <v>-0.18663999999999997</v>
          </cell>
          <cell r="S187">
            <v>-0.27194999999999997</v>
          </cell>
          <cell r="T187">
            <v>-0.23129</v>
          </cell>
          <cell r="U187">
            <v>-0.17604</v>
          </cell>
          <cell r="V187">
            <v>-0.27867999999999998</v>
          </cell>
          <cell r="W187">
            <v>-0.26394999999999996</v>
          </cell>
          <cell r="X187">
            <v>-0.3024</v>
          </cell>
          <cell r="Y187">
            <v>-0.24184999999999998</v>
          </cell>
          <cell r="Z187">
            <v>-0.24184999999999998</v>
          </cell>
          <cell r="AA187">
            <v>-1.2045399999999999</v>
          </cell>
          <cell r="AB187">
            <v>-2.84016</v>
          </cell>
          <cell r="AC187">
            <v>-1.6213299999999999</v>
          </cell>
          <cell r="AD187">
            <v>-1.28203</v>
          </cell>
          <cell r="AE187">
            <v>-1.28203</v>
          </cell>
          <cell r="AF187">
            <v>-1.2821300000000002</v>
          </cell>
          <cell r="AG187">
            <v>-1.2714499999999997</v>
          </cell>
          <cell r="AH187">
            <v>-1.2714499999999997</v>
          </cell>
          <cell r="AI187">
            <v>-0.34822000000000003</v>
          </cell>
          <cell r="AJ187">
            <v>-0.26112999999999997</v>
          </cell>
          <cell r="AK187">
            <v>-1.3670900000000001</v>
          </cell>
          <cell r="AL187">
            <v>-23.472530000000003</v>
          </cell>
          <cell r="AN187">
            <v>0</v>
          </cell>
        </row>
        <row r="188">
          <cell r="A188" t="str">
            <v>483</v>
          </cell>
          <cell r="B188" t="str">
            <v>CAACI</v>
          </cell>
          <cell r="C188" t="str">
            <v>CAA CORRETAGEM IMOBILIARIA LT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0.21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-0.21</v>
          </cell>
          <cell r="AN188">
            <v>0</v>
          </cell>
        </row>
        <row r="189">
          <cell r="C189" t="str">
            <v>DAVI RAPOSO DE SOUS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-3.5999999999999997E-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-3.5999999999999997E-2</v>
          </cell>
          <cell r="AN189">
            <v>0</v>
          </cell>
        </row>
        <row r="190">
          <cell r="C190" t="str">
            <v>FETRANSPOR</v>
          </cell>
          <cell r="D190">
            <v>-0.73239999999999994</v>
          </cell>
          <cell r="E190">
            <v>-0.73972000000000004</v>
          </cell>
          <cell r="F190">
            <v>-0.76400000000000001</v>
          </cell>
          <cell r="G190">
            <v>-0.82879999999999998</v>
          </cell>
          <cell r="H190">
            <v>-0.79800000000000004</v>
          </cell>
          <cell r="I190">
            <v>-0.82040000000000002</v>
          </cell>
          <cell r="J190">
            <v>-0.82179999999999997</v>
          </cell>
          <cell r="K190">
            <v>-0.94640000000000002</v>
          </cell>
          <cell r="L190">
            <v>-0.98280000000000001</v>
          </cell>
          <cell r="M190">
            <v>-0.91</v>
          </cell>
          <cell r="N190">
            <v>-0.95</v>
          </cell>
          <cell r="O190">
            <v>-0.95</v>
          </cell>
          <cell r="P190">
            <v>-0.76800000000000002</v>
          </cell>
          <cell r="Q190">
            <v>-0.69199999999999995</v>
          </cell>
          <cell r="R190">
            <v>-0.69299999999999995</v>
          </cell>
          <cell r="S190">
            <v>-0.79400000000000004</v>
          </cell>
          <cell r="T190">
            <v>-0.77800000000000002</v>
          </cell>
          <cell r="U190">
            <v>-0.91500000000000004</v>
          </cell>
          <cell r="V190">
            <v>-0.93020000000000003</v>
          </cell>
          <cell r="W190">
            <v>-0.90339999999999998</v>
          </cell>
          <cell r="X190">
            <v>-0.8872000000000001</v>
          </cell>
          <cell r="Y190">
            <v>-0.8627999999999999</v>
          </cell>
          <cell r="Z190">
            <v>-0.90960000000000008</v>
          </cell>
          <cell r="AA190">
            <v>-0.83799999999999997</v>
          </cell>
          <cell r="AB190">
            <v>-0.77639999999999998</v>
          </cell>
          <cell r="AC190">
            <v>-0.89600000000000002</v>
          </cell>
          <cell r="AD190">
            <v>-0.84799999999999998</v>
          </cell>
          <cell r="AE190">
            <v>-0.96940000000000004</v>
          </cell>
          <cell r="AF190">
            <v>-0.81799999999999995</v>
          </cell>
          <cell r="AG190">
            <v>-0.97320000000000007</v>
          </cell>
          <cell r="AH190">
            <v>-1.0192000000000001</v>
          </cell>
          <cell r="AI190">
            <v>-0.95159999999999989</v>
          </cell>
          <cell r="AJ190">
            <v>-0.94079999999999997</v>
          </cell>
          <cell r="AK190">
            <v>-0.92319999999999991</v>
          </cell>
          <cell r="AL190">
            <v>-29.331320000000009</v>
          </cell>
          <cell r="AN190">
            <v>0</v>
          </cell>
        </row>
        <row r="191">
          <cell r="C191" t="str">
            <v>MILENA GOMES DA COSTA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.7999999999999999E-2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-1.7999999999999999E-2</v>
          </cell>
          <cell r="AN191">
            <v>0</v>
          </cell>
        </row>
        <row r="192">
          <cell r="C192" t="str">
            <v>SINARA RENATA V. DE SOUZ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5.3999999999999999E-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-5.3999999999999999E-2</v>
          </cell>
          <cell r="AN192">
            <v>0</v>
          </cell>
        </row>
        <row r="193">
          <cell r="C193" t="str">
            <v>REGINA CELIA VERMELHO DE SOUZ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5.3999999999999999E-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-5.3999999999999999E-2</v>
          </cell>
          <cell r="AN193">
            <v>0</v>
          </cell>
        </row>
        <row r="194">
          <cell r="B194" t="str">
            <v>CAACI Total</v>
          </cell>
          <cell r="D194">
            <v>-0.73239999999999994</v>
          </cell>
          <cell r="E194">
            <v>-0.73972000000000004</v>
          </cell>
          <cell r="F194">
            <v>-0.76400000000000001</v>
          </cell>
          <cell r="G194">
            <v>-0.82879999999999998</v>
          </cell>
          <cell r="H194">
            <v>-0.79800000000000004</v>
          </cell>
          <cell r="I194">
            <v>-1.0304</v>
          </cell>
          <cell r="J194">
            <v>-0.82179999999999997</v>
          </cell>
          <cell r="K194">
            <v>-0.94640000000000002</v>
          </cell>
          <cell r="L194">
            <v>-0.98280000000000001</v>
          </cell>
          <cell r="M194">
            <v>-0.91</v>
          </cell>
          <cell r="N194">
            <v>-0.95</v>
          </cell>
          <cell r="O194">
            <v>-0.95</v>
          </cell>
          <cell r="P194">
            <v>-0.76800000000000002</v>
          </cell>
          <cell r="Q194">
            <v>-0.69199999999999995</v>
          </cell>
          <cell r="R194">
            <v>-0.69299999999999995</v>
          </cell>
          <cell r="S194">
            <v>-0.79400000000000004</v>
          </cell>
          <cell r="T194">
            <v>-0.77800000000000002</v>
          </cell>
          <cell r="U194">
            <v>-0.91500000000000004</v>
          </cell>
          <cell r="V194">
            <v>-0.93020000000000003</v>
          </cell>
          <cell r="W194">
            <v>-0.90339999999999998</v>
          </cell>
          <cell r="X194">
            <v>-0.8872000000000001</v>
          </cell>
          <cell r="Y194">
            <v>-0.8627999999999999</v>
          </cell>
          <cell r="Z194">
            <v>-0.90960000000000008</v>
          </cell>
          <cell r="AA194">
            <v>-0.83799999999999997</v>
          </cell>
          <cell r="AB194">
            <v>-0.77639999999999998</v>
          </cell>
          <cell r="AC194">
            <v>-0.89600000000000002</v>
          </cell>
          <cell r="AD194">
            <v>-0.84799999999999998</v>
          </cell>
          <cell r="AE194">
            <v>-0.96940000000000004</v>
          </cell>
          <cell r="AF194">
            <v>-0.98</v>
          </cell>
          <cell r="AG194">
            <v>-0.97320000000000007</v>
          </cell>
          <cell r="AH194">
            <v>-1.0192000000000001</v>
          </cell>
          <cell r="AI194">
            <v>-0.95159999999999989</v>
          </cell>
          <cell r="AJ194">
            <v>-0.94079999999999997</v>
          </cell>
          <cell r="AK194">
            <v>-0.92319999999999991</v>
          </cell>
          <cell r="AL194">
            <v>-29.703320000000009</v>
          </cell>
          <cell r="AN194">
            <v>0</v>
          </cell>
        </row>
        <row r="195">
          <cell r="A195" t="str">
            <v>483 Total</v>
          </cell>
          <cell r="D195">
            <v>-0.73239999999999994</v>
          </cell>
          <cell r="E195">
            <v>-0.73972000000000004</v>
          </cell>
          <cell r="F195">
            <v>-0.76400000000000001</v>
          </cell>
          <cell r="G195">
            <v>-0.82879999999999998</v>
          </cell>
          <cell r="H195">
            <v>-0.79800000000000004</v>
          </cell>
          <cell r="I195">
            <v>-1.0304</v>
          </cell>
          <cell r="J195">
            <v>-0.82179999999999997</v>
          </cell>
          <cell r="K195">
            <v>-0.94640000000000002</v>
          </cell>
          <cell r="L195">
            <v>-0.98280000000000001</v>
          </cell>
          <cell r="M195">
            <v>-0.91</v>
          </cell>
          <cell r="N195">
            <v>-0.95</v>
          </cell>
          <cell r="O195">
            <v>-0.95</v>
          </cell>
          <cell r="P195">
            <v>-0.76800000000000002</v>
          </cell>
          <cell r="Q195">
            <v>-0.69199999999999995</v>
          </cell>
          <cell r="R195">
            <v>-0.69299999999999995</v>
          </cell>
          <cell r="S195">
            <v>-0.79400000000000004</v>
          </cell>
          <cell r="T195">
            <v>-0.77800000000000002</v>
          </cell>
          <cell r="U195">
            <v>-0.91500000000000004</v>
          </cell>
          <cell r="V195">
            <v>-0.93020000000000003</v>
          </cell>
          <cell r="W195">
            <v>-0.90339999999999998</v>
          </cell>
          <cell r="X195">
            <v>-0.8872000000000001</v>
          </cell>
          <cell r="Y195">
            <v>-0.8627999999999999</v>
          </cell>
          <cell r="Z195">
            <v>-0.90960000000000008</v>
          </cell>
          <cell r="AA195">
            <v>-0.83799999999999997</v>
          </cell>
          <cell r="AB195">
            <v>-0.77639999999999998</v>
          </cell>
          <cell r="AC195">
            <v>-0.89600000000000002</v>
          </cell>
          <cell r="AD195">
            <v>-0.84799999999999998</v>
          </cell>
          <cell r="AE195">
            <v>-0.96940000000000004</v>
          </cell>
          <cell r="AF195">
            <v>-0.98</v>
          </cell>
          <cell r="AG195">
            <v>-0.97320000000000007</v>
          </cell>
          <cell r="AH195">
            <v>-1.0192000000000001</v>
          </cell>
          <cell r="AI195">
            <v>-0.95159999999999989</v>
          </cell>
          <cell r="AJ195">
            <v>-0.94079999999999997</v>
          </cell>
          <cell r="AK195">
            <v>-0.92319999999999991</v>
          </cell>
          <cell r="AL195">
            <v>-29.703320000000009</v>
          </cell>
          <cell r="AN195">
            <v>0</v>
          </cell>
        </row>
        <row r="196">
          <cell r="A196" t="str">
            <v>486</v>
          </cell>
          <cell r="B196" t="str">
            <v>CAACI</v>
          </cell>
          <cell r="C196" t="str">
            <v>SECOVI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0.16</v>
          </cell>
          <cell r="AN196">
            <v>0</v>
          </cell>
        </row>
        <row r="197">
          <cell r="C197" t="str">
            <v>SINDICATO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-8.7910000000000002E-2</v>
          </cell>
          <cell r="R197">
            <v>0</v>
          </cell>
          <cell r="S197">
            <v>-8.7410000000000002E-2</v>
          </cell>
          <cell r="T197">
            <v>0</v>
          </cell>
          <cell r="U197">
            <v>0</v>
          </cell>
          <cell r="V197">
            <v>-6.9690000000000002E-2</v>
          </cell>
          <cell r="W197">
            <v>-2.1670000000000002E-2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-0.26668000000000003</v>
          </cell>
          <cell r="AN197">
            <v>0</v>
          </cell>
        </row>
        <row r="198">
          <cell r="C198" t="str">
            <v>SIND.E.C.D.E.C.V.L.ADM.I.RJ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-6.9690000000000002E-2</v>
          </cell>
          <cell r="AC198">
            <v>0</v>
          </cell>
          <cell r="AD198">
            <v>0</v>
          </cell>
          <cell r="AE198">
            <v>-9.1359999999999997E-2</v>
          </cell>
          <cell r="AF198">
            <v>0</v>
          </cell>
          <cell r="AG198">
            <v>0</v>
          </cell>
          <cell r="AH198">
            <v>0</v>
          </cell>
          <cell r="AI198">
            <v>-0.16500000000000001</v>
          </cell>
          <cell r="AJ198">
            <v>0</v>
          </cell>
          <cell r="AK198">
            <v>0</v>
          </cell>
          <cell r="AL198">
            <v>-0.32605000000000001</v>
          </cell>
          <cell r="AN198">
            <v>0</v>
          </cell>
        </row>
        <row r="199">
          <cell r="C199" t="str">
            <v>SECOVI/RJ S.E.C.V.L.A.I.C.RJ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-0.16</v>
          </cell>
          <cell r="AC199">
            <v>0</v>
          </cell>
          <cell r="AD199">
            <v>0</v>
          </cell>
          <cell r="AE199">
            <v>0</v>
          </cell>
          <cell r="AF199">
            <v>-0.23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0.39</v>
          </cell>
          <cell r="AN199">
            <v>0</v>
          </cell>
        </row>
        <row r="200">
          <cell r="B200" t="str">
            <v>CAACI Tota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0.16</v>
          </cell>
          <cell r="Q200">
            <v>-8.7910000000000002E-2</v>
          </cell>
          <cell r="R200">
            <v>0</v>
          </cell>
          <cell r="S200">
            <v>-8.7410000000000002E-2</v>
          </cell>
          <cell r="T200">
            <v>0</v>
          </cell>
          <cell r="U200">
            <v>0</v>
          </cell>
          <cell r="V200">
            <v>-6.9690000000000002E-2</v>
          </cell>
          <cell r="W200">
            <v>-2.1670000000000002E-2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-0.22969000000000001</v>
          </cell>
          <cell r="AC200">
            <v>0</v>
          </cell>
          <cell r="AD200">
            <v>0</v>
          </cell>
          <cell r="AE200">
            <v>-9.1359999999999997E-2</v>
          </cell>
          <cell r="AF200">
            <v>-0.23</v>
          </cell>
          <cell r="AG200">
            <v>0</v>
          </cell>
          <cell r="AH200">
            <v>0</v>
          </cell>
          <cell r="AI200">
            <v>-0.16500000000000001</v>
          </cell>
          <cell r="AJ200">
            <v>0</v>
          </cell>
          <cell r="AK200">
            <v>0</v>
          </cell>
          <cell r="AL200">
            <v>-1.14273</v>
          </cell>
          <cell r="AN200">
            <v>0</v>
          </cell>
        </row>
        <row r="201">
          <cell r="A201" t="str">
            <v>486 Tota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16</v>
          </cell>
          <cell r="Q201">
            <v>-8.7910000000000002E-2</v>
          </cell>
          <cell r="R201">
            <v>0</v>
          </cell>
          <cell r="S201">
            <v>-8.7410000000000002E-2</v>
          </cell>
          <cell r="T201">
            <v>0</v>
          </cell>
          <cell r="U201">
            <v>0</v>
          </cell>
          <cell r="V201">
            <v>-6.9690000000000002E-2</v>
          </cell>
          <cell r="W201">
            <v>-2.1670000000000002E-2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-0.22969000000000001</v>
          </cell>
          <cell r="AC201">
            <v>0</v>
          </cell>
          <cell r="AD201">
            <v>0</v>
          </cell>
          <cell r="AE201">
            <v>-9.1359999999999997E-2</v>
          </cell>
          <cell r="AF201">
            <v>-0.23</v>
          </cell>
          <cell r="AG201">
            <v>0</v>
          </cell>
          <cell r="AH201">
            <v>0</v>
          </cell>
          <cell r="AI201">
            <v>-0.16500000000000001</v>
          </cell>
          <cell r="AJ201">
            <v>0</v>
          </cell>
          <cell r="AK201">
            <v>0</v>
          </cell>
          <cell r="AL201">
            <v>-1.14273</v>
          </cell>
          <cell r="AN201">
            <v>0</v>
          </cell>
        </row>
        <row r="202">
          <cell r="A202" t="str">
            <v>491</v>
          </cell>
          <cell r="B202" t="str">
            <v>CAACI</v>
          </cell>
          <cell r="C202" t="str">
            <v>BANCO BRADESCO S/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0.70304999999999995</v>
          </cell>
          <cell r="Q202">
            <v>0</v>
          </cell>
          <cell r="R202">
            <v>0</v>
          </cell>
          <cell r="S202">
            <v>0</v>
          </cell>
          <cell r="T202">
            <v>-0.1024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0.80544999999999989</v>
          </cell>
          <cell r="AN202">
            <v>0</v>
          </cell>
        </row>
        <row r="203">
          <cell r="C203" t="str">
            <v>MARCIA ALVES O.DOS SANT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.0460000000000001E-2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.0460000000000001E-2</v>
          </cell>
          <cell r="AN203">
            <v>0</v>
          </cell>
        </row>
        <row r="204">
          <cell r="B204" t="str">
            <v>CAACI Total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0.73351</v>
          </cell>
          <cell r="Q204">
            <v>0</v>
          </cell>
          <cell r="R204">
            <v>0</v>
          </cell>
          <cell r="S204">
            <v>0</v>
          </cell>
          <cell r="T204">
            <v>-0.1024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-0.83590999999999993</v>
          </cell>
          <cell r="AN204">
            <v>0</v>
          </cell>
        </row>
        <row r="205">
          <cell r="A205" t="str">
            <v>491 Total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0.73351</v>
          </cell>
          <cell r="Q205">
            <v>0</v>
          </cell>
          <cell r="R205">
            <v>0</v>
          </cell>
          <cell r="S205">
            <v>0</v>
          </cell>
          <cell r="T205">
            <v>-0.1024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-0.83590999999999993</v>
          </cell>
          <cell r="AN205">
            <v>0</v>
          </cell>
        </row>
        <row r="206">
          <cell r="A206" t="str">
            <v>494</v>
          </cell>
          <cell r="B206" t="str">
            <v>CAACI</v>
          </cell>
          <cell r="C206" t="str">
            <v>ANA PAULA DOS SANTOS LARA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2.6158699999999997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-2.6158699999999997</v>
          </cell>
          <cell r="AN206">
            <v>0</v>
          </cell>
        </row>
        <row r="207">
          <cell r="C207" t="str">
            <v>BANCO BRADESCO S/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1.8213599999999999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.8213599999999999</v>
          </cell>
          <cell r="AN207">
            <v>0</v>
          </cell>
        </row>
        <row r="208">
          <cell r="C208" t="str">
            <v>LUCIANA PEREIRA DOS SANTO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0.21465999999999999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-0.21465999999999999</v>
          </cell>
          <cell r="AN208">
            <v>0</v>
          </cell>
        </row>
        <row r="209">
          <cell r="C209" t="str">
            <v>MARCIA A.OLIVEIRA DOS SANT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1.721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1.72136</v>
          </cell>
          <cell r="AN209">
            <v>0</v>
          </cell>
        </row>
        <row r="210">
          <cell r="C210" t="str">
            <v>MARCIA ALVES O.DOS SANTO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.8213599999999999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.8213599999999999</v>
          </cell>
          <cell r="AN210">
            <v>0</v>
          </cell>
        </row>
        <row r="211">
          <cell r="B211" t="str">
            <v>CAACI Total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-2.6158699999999997</v>
          </cell>
          <cell r="P211">
            <v>-1.72136</v>
          </cell>
          <cell r="Q211">
            <v>0</v>
          </cell>
          <cell r="R211">
            <v>0</v>
          </cell>
          <cell r="S211">
            <v>0</v>
          </cell>
          <cell r="T211">
            <v>-0.21465999999999999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4.5518899999999993</v>
          </cell>
          <cell r="AN211">
            <v>0</v>
          </cell>
        </row>
        <row r="212">
          <cell r="A212" t="str">
            <v>494 Total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2.6158699999999997</v>
          </cell>
          <cell r="P212">
            <v>-1.72136</v>
          </cell>
          <cell r="Q212">
            <v>0</v>
          </cell>
          <cell r="R212">
            <v>0</v>
          </cell>
          <cell r="S212">
            <v>0</v>
          </cell>
          <cell r="T212">
            <v>-0.21465999999999999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-4.5518899999999993</v>
          </cell>
          <cell r="AN212">
            <v>0</v>
          </cell>
        </row>
        <row r="213">
          <cell r="A213" t="str">
            <v>499</v>
          </cell>
          <cell r="B213" t="str">
            <v>CAACI</v>
          </cell>
          <cell r="C213" t="str">
            <v>ALINE BANDEIRA FILARDI</v>
          </cell>
          <cell r="D213">
            <v>0</v>
          </cell>
          <cell r="E213">
            <v>-0.2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0.2</v>
          </cell>
          <cell r="AN213">
            <v>0</v>
          </cell>
        </row>
        <row r="214">
          <cell r="C214" t="str">
            <v>CAA CORRETAGEM IMOBILIARIA LTD</v>
          </cell>
          <cell r="D214">
            <v>0</v>
          </cell>
          <cell r="E214">
            <v>0</v>
          </cell>
          <cell r="F214">
            <v>24.62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24.625</v>
          </cell>
          <cell r="AN214">
            <v>0</v>
          </cell>
        </row>
        <row r="215">
          <cell r="C215" t="str">
            <v>JORGE MESQUITA CONS.IMOB.LTDA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</v>
          </cell>
          <cell r="P215">
            <v>-4.9249999999999998</v>
          </cell>
          <cell r="Q215">
            <v>-5.0750000000000002</v>
          </cell>
          <cell r="R215">
            <v>-7.4109099999999994</v>
          </cell>
          <cell r="S215">
            <v>-5</v>
          </cell>
          <cell r="T215">
            <v>-4.6924999999999999</v>
          </cell>
          <cell r="U215">
            <v>-5</v>
          </cell>
          <cell r="V215">
            <v>-5</v>
          </cell>
          <cell r="W215">
            <v>-4.9249999999999998</v>
          </cell>
          <cell r="X215">
            <v>-5.0750000000000002</v>
          </cell>
          <cell r="Y215">
            <v>-5</v>
          </cell>
          <cell r="Z215">
            <v>-7.9550000000000001</v>
          </cell>
          <cell r="AA215">
            <v>-15.073270000000001</v>
          </cell>
          <cell r="AB215">
            <v>-8.2520000000000007</v>
          </cell>
          <cell r="AC215">
            <v>-8.00122</v>
          </cell>
          <cell r="AD215">
            <v>-8.1199999999999992</v>
          </cell>
          <cell r="AE215">
            <v>-8</v>
          </cell>
          <cell r="AF215">
            <v>-7.88</v>
          </cell>
          <cell r="AG215">
            <v>-8.1199999999999992</v>
          </cell>
          <cell r="AH215">
            <v>-7.88</v>
          </cell>
          <cell r="AI215">
            <v>-8.1199999999999992</v>
          </cell>
          <cell r="AJ215">
            <v>-8</v>
          </cell>
          <cell r="AK215">
            <v>-8.3223199999999995</v>
          </cell>
          <cell r="AL215">
            <v>-160.82722000000004</v>
          </cell>
          <cell r="AN215">
            <v>0</v>
          </cell>
        </row>
        <row r="216">
          <cell r="C216" t="str">
            <v>LIGIA DO NASCIMENTO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0.71199999999999997</v>
          </cell>
          <cell r="K216">
            <v>0</v>
          </cell>
          <cell r="L216">
            <v>-0.7119999999999999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1.4239999999999999</v>
          </cell>
          <cell r="AN216">
            <v>0</v>
          </cell>
        </row>
        <row r="217">
          <cell r="C217" t="str">
            <v>MARCELO STERN CONS.IMOBIL.LTD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-13.019620000000002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-13.019620000000002</v>
          </cell>
          <cell r="AN217">
            <v>0</v>
          </cell>
        </row>
        <row r="218">
          <cell r="C218" t="str">
            <v>MARSILIS CONS.IMOB.LTDA</v>
          </cell>
          <cell r="D218">
            <v>-25.375</v>
          </cell>
          <cell r="E218">
            <v>-25</v>
          </cell>
          <cell r="F218">
            <v>-49.25</v>
          </cell>
          <cell r="G218">
            <v>-25.375</v>
          </cell>
          <cell r="H218">
            <v>-9.85</v>
          </cell>
          <cell r="I218">
            <v>-10.7</v>
          </cell>
          <cell r="J218">
            <v>-10.15</v>
          </cell>
          <cell r="K218">
            <v>-1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165.7</v>
          </cell>
          <cell r="AN218">
            <v>0</v>
          </cell>
        </row>
        <row r="219">
          <cell r="C219" t="str">
            <v>MINISTERIO DA PREVIDENCIA</v>
          </cell>
          <cell r="D219">
            <v>0</v>
          </cell>
          <cell r="E219">
            <v>-0.75039999999999996</v>
          </cell>
          <cell r="F219">
            <v>0</v>
          </cell>
          <cell r="G219">
            <v>-0.06</v>
          </cell>
          <cell r="H219">
            <v>0</v>
          </cell>
          <cell r="I219">
            <v>-7.7499999999999999E-2</v>
          </cell>
          <cell r="J219">
            <v>-0.33600000000000002</v>
          </cell>
          <cell r="K219">
            <v>-1.39768</v>
          </cell>
          <cell r="L219">
            <v>-0.26039999999999996</v>
          </cell>
          <cell r="M219">
            <v>-0.277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3.1591799999999997</v>
          </cell>
          <cell r="AN219">
            <v>0</v>
          </cell>
        </row>
        <row r="220">
          <cell r="C220" t="str">
            <v>PM CONSULTORIAS E SERV.LTDA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3</v>
          </cell>
          <cell r="N220">
            <v>-3</v>
          </cell>
          <cell r="O220">
            <v>-3.9058900000000003</v>
          </cell>
          <cell r="P220">
            <v>-3</v>
          </cell>
          <cell r="Q220">
            <v>-3</v>
          </cell>
          <cell r="R220">
            <v>-7.2844499999999996</v>
          </cell>
          <cell r="S220">
            <v>0</v>
          </cell>
          <cell r="T220">
            <v>0</v>
          </cell>
          <cell r="U220">
            <v>-6</v>
          </cell>
          <cell r="V220">
            <v>-3</v>
          </cell>
          <cell r="W220">
            <v>-3</v>
          </cell>
          <cell r="X220">
            <v>-3</v>
          </cell>
          <cell r="Y220">
            <v>-3</v>
          </cell>
          <cell r="Z220">
            <v>-5</v>
          </cell>
          <cell r="AA220">
            <v>-10</v>
          </cell>
          <cell r="AB220">
            <v>-5</v>
          </cell>
          <cell r="AC220">
            <v>-5</v>
          </cell>
          <cell r="AD220">
            <v>-5</v>
          </cell>
          <cell r="AE220">
            <v>-5</v>
          </cell>
          <cell r="AF220">
            <v>-5</v>
          </cell>
          <cell r="AG220">
            <v>-5</v>
          </cell>
          <cell r="AH220">
            <v>-5</v>
          </cell>
          <cell r="AI220">
            <v>-5</v>
          </cell>
          <cell r="AJ220">
            <v>-5</v>
          </cell>
          <cell r="AK220">
            <v>-5</v>
          </cell>
          <cell r="AL220">
            <v>-106.19033999999999</v>
          </cell>
          <cell r="AN220">
            <v>0</v>
          </cell>
        </row>
        <row r="221">
          <cell r="B221" t="str">
            <v>CAACI Total</v>
          </cell>
          <cell r="D221">
            <v>-25.375</v>
          </cell>
          <cell r="E221">
            <v>-25.950400000000002</v>
          </cell>
          <cell r="F221">
            <v>-24.625</v>
          </cell>
          <cell r="G221">
            <v>-25.434999999999999</v>
          </cell>
          <cell r="H221">
            <v>-9.85</v>
          </cell>
          <cell r="I221">
            <v>-10.7775</v>
          </cell>
          <cell r="J221">
            <v>-11.198</v>
          </cell>
          <cell r="K221">
            <v>-11.397680000000001</v>
          </cell>
          <cell r="L221">
            <v>-0.97239999999999993</v>
          </cell>
          <cell r="M221">
            <v>-3.2771999999999997</v>
          </cell>
          <cell r="N221">
            <v>-3</v>
          </cell>
          <cell r="O221">
            <v>-8.9058899999999994</v>
          </cell>
          <cell r="P221">
            <v>-7.9249999999999998</v>
          </cell>
          <cell r="Q221">
            <v>-21.094619999999999</v>
          </cell>
          <cell r="R221">
            <v>-14.695360000000001</v>
          </cell>
          <cell r="S221">
            <v>-5</v>
          </cell>
          <cell r="T221">
            <v>-4.6924999999999999</v>
          </cell>
          <cell r="U221">
            <v>-11</v>
          </cell>
          <cell r="V221">
            <v>-8</v>
          </cell>
          <cell r="W221">
            <v>-7.9249999999999998</v>
          </cell>
          <cell r="X221">
            <v>-8.0749999999999993</v>
          </cell>
          <cell r="Y221">
            <v>-8</v>
          </cell>
          <cell r="Z221">
            <v>-12.955</v>
          </cell>
          <cell r="AA221">
            <v>-25.073270000000001</v>
          </cell>
          <cell r="AB221">
            <v>-13.252000000000001</v>
          </cell>
          <cell r="AC221">
            <v>-13.001220000000002</v>
          </cell>
          <cell r="AD221">
            <v>-13.12</v>
          </cell>
          <cell r="AE221">
            <v>-13</v>
          </cell>
          <cell r="AF221">
            <v>-12.88</v>
          </cell>
          <cell r="AG221">
            <v>-13.12</v>
          </cell>
          <cell r="AH221">
            <v>-12.88</v>
          </cell>
          <cell r="AI221">
            <v>-13.12</v>
          </cell>
          <cell r="AJ221">
            <v>-13</v>
          </cell>
          <cell r="AK221">
            <v>-13.322319999999999</v>
          </cell>
          <cell r="AL221">
            <v>-425.89535999999998</v>
          </cell>
          <cell r="AN221">
            <v>0</v>
          </cell>
        </row>
        <row r="222">
          <cell r="A222" t="str">
            <v>499 Total</v>
          </cell>
          <cell r="D222">
            <v>-25.375</v>
          </cell>
          <cell r="E222">
            <v>-25.950400000000002</v>
          </cell>
          <cell r="F222">
            <v>-24.625</v>
          </cell>
          <cell r="G222">
            <v>-25.434999999999999</v>
          </cell>
          <cell r="H222">
            <v>-9.85</v>
          </cell>
          <cell r="I222">
            <v>-10.7775</v>
          </cell>
          <cell r="J222">
            <v>-11.198</v>
          </cell>
          <cell r="K222">
            <v>-11.397680000000001</v>
          </cell>
          <cell r="L222">
            <v>-0.97239999999999993</v>
          </cell>
          <cell r="M222">
            <v>-3.2771999999999997</v>
          </cell>
          <cell r="N222">
            <v>-3</v>
          </cell>
          <cell r="O222">
            <v>-8.9058899999999994</v>
          </cell>
          <cell r="P222">
            <v>-7.9249999999999998</v>
          </cell>
          <cell r="Q222">
            <v>-21.094619999999999</v>
          </cell>
          <cell r="R222">
            <v>-14.695360000000001</v>
          </cell>
          <cell r="S222">
            <v>-5</v>
          </cell>
          <cell r="T222">
            <v>-4.6924999999999999</v>
          </cell>
          <cell r="U222">
            <v>-11</v>
          </cell>
          <cell r="V222">
            <v>-8</v>
          </cell>
          <cell r="W222">
            <v>-7.9249999999999998</v>
          </cell>
          <cell r="X222">
            <v>-8.0749999999999993</v>
          </cell>
          <cell r="Y222">
            <v>-8</v>
          </cell>
          <cell r="Z222">
            <v>-12.955</v>
          </cell>
          <cell r="AA222">
            <v>-25.073270000000001</v>
          </cell>
          <cell r="AB222">
            <v>-13.252000000000001</v>
          </cell>
          <cell r="AC222">
            <v>-13.001220000000002</v>
          </cell>
          <cell r="AD222">
            <v>-13.12</v>
          </cell>
          <cell r="AE222">
            <v>-13</v>
          </cell>
          <cell r="AF222">
            <v>-12.88</v>
          </cell>
          <cell r="AG222">
            <v>-13.12</v>
          </cell>
          <cell r="AH222">
            <v>-12.88</v>
          </cell>
          <cell r="AI222">
            <v>-13.12</v>
          </cell>
          <cell r="AJ222">
            <v>-13</v>
          </cell>
          <cell r="AK222">
            <v>-13.322319999999999</v>
          </cell>
          <cell r="AL222">
            <v>-425.89535999999998</v>
          </cell>
          <cell r="AN222">
            <v>0</v>
          </cell>
        </row>
        <row r="223">
          <cell r="A223" t="str">
            <v>502</v>
          </cell>
          <cell r="B223" t="str">
            <v>CAACI</v>
          </cell>
          <cell r="C223" t="str">
            <v>LIGIA DO NASCIMENTO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0.711999999999999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71199999999999997</v>
          </cell>
          <cell r="AN223">
            <v>0</v>
          </cell>
        </row>
        <row r="224">
          <cell r="B224" t="str">
            <v>CAACI Tot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0.71199999999999997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71199999999999997</v>
          </cell>
          <cell r="AN224">
            <v>0</v>
          </cell>
        </row>
        <row r="225">
          <cell r="A225" t="str">
            <v>502 Tot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0.7119999999999999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-0.71199999999999997</v>
          </cell>
          <cell r="AN225">
            <v>0</v>
          </cell>
        </row>
        <row r="226">
          <cell r="A226" t="str">
            <v>509</v>
          </cell>
          <cell r="B226" t="str">
            <v>CAACI</v>
          </cell>
          <cell r="C226" t="str">
            <v>CARLOS COELHO E MORELLI ADVOG.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-8.6650000000000005E-2</v>
          </cell>
          <cell r="AA226">
            <v>-0.26</v>
          </cell>
          <cell r="AB226">
            <v>-2.04</v>
          </cell>
          <cell r="AC226">
            <v>-2.4083299999999999</v>
          </cell>
          <cell r="AD226">
            <v>-2.4083299999999999</v>
          </cell>
          <cell r="AE226">
            <v>-1.07</v>
          </cell>
          <cell r="AF226">
            <v>-2.17</v>
          </cell>
          <cell r="AG226">
            <v>-0.6</v>
          </cell>
          <cell r="AH226">
            <v>-0.73875000000000002</v>
          </cell>
          <cell r="AI226">
            <v>-0.75</v>
          </cell>
          <cell r="AJ226">
            <v>-4.5999999999999996</v>
          </cell>
          <cell r="AK226">
            <v>-4.3250000000000002</v>
          </cell>
          <cell r="AL226">
            <v>-21.457059999999998</v>
          </cell>
          <cell r="AN226">
            <v>0</v>
          </cell>
        </row>
        <row r="227">
          <cell r="C227" t="str">
            <v>MINISTERIO DA FAZENDA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-3.6670000000000001E-2</v>
          </cell>
          <cell r="AD227">
            <v>-3.6670000000000001E-2</v>
          </cell>
          <cell r="AE227">
            <v>0</v>
          </cell>
          <cell r="AF227">
            <v>0</v>
          </cell>
          <cell r="AG227">
            <v>0</v>
          </cell>
          <cell r="AH227">
            <v>-1.125E-2</v>
          </cell>
          <cell r="AI227">
            <v>0</v>
          </cell>
          <cell r="AJ227">
            <v>0</v>
          </cell>
          <cell r="AK227">
            <v>0</v>
          </cell>
          <cell r="AL227">
            <v>-8.4589999999999999E-2</v>
          </cell>
          <cell r="AN227">
            <v>0</v>
          </cell>
        </row>
        <row r="228">
          <cell r="B228" t="str">
            <v>CAACI Total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-8.6650000000000005E-2</v>
          </cell>
          <cell r="AA228">
            <v>-0.26</v>
          </cell>
          <cell r="AB228">
            <v>-2.04</v>
          </cell>
          <cell r="AC228">
            <v>-2.4449999999999998</v>
          </cell>
          <cell r="AD228">
            <v>-2.4449999999999998</v>
          </cell>
          <cell r="AE228">
            <v>-1.07</v>
          </cell>
          <cell r="AF228">
            <v>-2.17</v>
          </cell>
          <cell r="AG228">
            <v>-0.6</v>
          </cell>
          <cell r="AH228">
            <v>-0.75</v>
          </cell>
          <cell r="AI228">
            <v>-0.75</v>
          </cell>
          <cell r="AJ228">
            <v>-4.5999999999999996</v>
          </cell>
          <cell r="AK228">
            <v>-4.3250000000000002</v>
          </cell>
          <cell r="AL228">
            <v>-21.541649999999997</v>
          </cell>
          <cell r="AN228">
            <v>0</v>
          </cell>
        </row>
        <row r="229">
          <cell r="A229" t="str">
            <v>509 Total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-8.6650000000000005E-2</v>
          </cell>
          <cell r="AA229">
            <v>-0.26</v>
          </cell>
          <cell r="AB229">
            <v>-2.04</v>
          </cell>
          <cell r="AC229">
            <v>-2.4449999999999998</v>
          </cell>
          <cell r="AD229">
            <v>-2.4449999999999998</v>
          </cell>
          <cell r="AE229">
            <v>-1.07</v>
          </cell>
          <cell r="AF229">
            <v>-2.17</v>
          </cell>
          <cell r="AG229">
            <v>-0.6</v>
          </cell>
          <cell r="AH229">
            <v>-0.75</v>
          </cell>
          <cell r="AI229">
            <v>-0.75</v>
          </cell>
          <cell r="AJ229">
            <v>-4.5999999999999996</v>
          </cell>
          <cell r="AK229">
            <v>-4.3250000000000002</v>
          </cell>
          <cell r="AL229">
            <v>-21.541649999999997</v>
          </cell>
          <cell r="AN229">
            <v>0</v>
          </cell>
        </row>
        <row r="230">
          <cell r="A230" t="str">
            <v>512</v>
          </cell>
          <cell r="B230" t="str">
            <v>CAACI</v>
          </cell>
          <cell r="C230" t="str">
            <v>CICERO PEREIRA ROCH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0.0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-0.08</v>
          </cell>
          <cell r="AN230">
            <v>0</v>
          </cell>
        </row>
        <row r="231">
          <cell r="C231" t="str">
            <v>CONTATUS SERV.IMOBILIARIOS LT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0.75600000000000001</v>
          </cell>
          <cell r="Q231">
            <v>0</v>
          </cell>
          <cell r="R231">
            <v>0</v>
          </cell>
          <cell r="S231">
            <v>-4.0049999999999995E-2</v>
          </cell>
          <cell r="T231">
            <v>-0.75600000000000001</v>
          </cell>
          <cell r="U231">
            <v>0</v>
          </cell>
          <cell r="V231">
            <v>0</v>
          </cell>
          <cell r="W231">
            <v>0</v>
          </cell>
          <cell r="X231">
            <v>-0.75600000000000001</v>
          </cell>
          <cell r="Y231">
            <v>-0.16800000000000001</v>
          </cell>
          <cell r="Z231">
            <v>-0.80671000000000004</v>
          </cell>
          <cell r="AA231">
            <v>-1.2289999999999999E-2</v>
          </cell>
          <cell r="AB231">
            <v>0</v>
          </cell>
          <cell r="AC231">
            <v>0</v>
          </cell>
          <cell r="AD231">
            <v>-0.41863</v>
          </cell>
          <cell r="AE231">
            <v>0</v>
          </cell>
          <cell r="AF231">
            <v>-0.80671000000000004</v>
          </cell>
          <cell r="AG231">
            <v>-1.2289999999999999E-2</v>
          </cell>
          <cell r="AH231">
            <v>-1.2092499999999999</v>
          </cell>
          <cell r="AI231">
            <v>-1.2289999999999999E-2</v>
          </cell>
          <cell r="AJ231">
            <v>0</v>
          </cell>
          <cell r="AK231">
            <v>0</v>
          </cell>
          <cell r="AL231">
            <v>-5.7542199999999992</v>
          </cell>
          <cell r="AN231">
            <v>0</v>
          </cell>
        </row>
        <row r="232">
          <cell r="B232" t="str">
            <v>CAACI Total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0.08</v>
          </cell>
          <cell r="M232">
            <v>0</v>
          </cell>
          <cell r="N232">
            <v>0</v>
          </cell>
          <cell r="O232">
            <v>0</v>
          </cell>
          <cell r="P232">
            <v>-0.75600000000000001</v>
          </cell>
          <cell r="Q232">
            <v>0</v>
          </cell>
          <cell r="R232">
            <v>0</v>
          </cell>
          <cell r="S232">
            <v>-4.0049999999999995E-2</v>
          </cell>
          <cell r="T232">
            <v>-0.75600000000000001</v>
          </cell>
          <cell r="U232">
            <v>0</v>
          </cell>
          <cell r="V232">
            <v>0</v>
          </cell>
          <cell r="W232">
            <v>0</v>
          </cell>
          <cell r="X232">
            <v>-0.75600000000000001</v>
          </cell>
          <cell r="Y232">
            <v>-0.16800000000000001</v>
          </cell>
          <cell r="Z232">
            <v>-0.80671000000000004</v>
          </cell>
          <cell r="AA232">
            <v>-1.2289999999999999E-2</v>
          </cell>
          <cell r="AB232">
            <v>0</v>
          </cell>
          <cell r="AC232">
            <v>0</v>
          </cell>
          <cell r="AD232">
            <v>-0.41863</v>
          </cell>
          <cell r="AE232">
            <v>0</v>
          </cell>
          <cell r="AF232">
            <v>-0.80671000000000004</v>
          </cell>
          <cell r="AG232">
            <v>-1.2289999999999999E-2</v>
          </cell>
          <cell r="AH232">
            <v>-1.2092499999999999</v>
          </cell>
          <cell r="AI232">
            <v>-1.2289999999999999E-2</v>
          </cell>
          <cell r="AJ232">
            <v>0</v>
          </cell>
          <cell r="AK232">
            <v>0</v>
          </cell>
          <cell r="AL232">
            <v>-5.8342199999999993</v>
          </cell>
          <cell r="AN232">
            <v>0</v>
          </cell>
        </row>
        <row r="233">
          <cell r="A233" t="str">
            <v>512 Total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0.08</v>
          </cell>
          <cell r="M233">
            <v>0</v>
          </cell>
          <cell r="N233">
            <v>0</v>
          </cell>
          <cell r="O233">
            <v>0</v>
          </cell>
          <cell r="P233">
            <v>-0.75600000000000001</v>
          </cell>
          <cell r="Q233">
            <v>0</v>
          </cell>
          <cell r="R233">
            <v>0</v>
          </cell>
          <cell r="S233">
            <v>-4.0049999999999995E-2</v>
          </cell>
          <cell r="T233">
            <v>-0.75600000000000001</v>
          </cell>
          <cell r="U233">
            <v>0</v>
          </cell>
          <cell r="V233">
            <v>0</v>
          </cell>
          <cell r="W233">
            <v>0</v>
          </cell>
          <cell r="X233">
            <v>-0.75600000000000001</v>
          </cell>
          <cell r="Y233">
            <v>-0.16800000000000001</v>
          </cell>
          <cell r="Z233">
            <v>-0.80671000000000004</v>
          </cell>
          <cell r="AA233">
            <v>-1.2289999999999999E-2</v>
          </cell>
          <cell r="AB233">
            <v>0</v>
          </cell>
          <cell r="AC233">
            <v>0</v>
          </cell>
          <cell r="AD233">
            <v>-0.41863</v>
          </cell>
          <cell r="AE233">
            <v>0</v>
          </cell>
          <cell r="AF233">
            <v>-0.80671000000000004</v>
          </cell>
          <cell r="AG233">
            <v>-1.2289999999999999E-2</v>
          </cell>
          <cell r="AH233">
            <v>-1.2092499999999999</v>
          </cell>
          <cell r="AI233">
            <v>-1.2289999999999999E-2</v>
          </cell>
          <cell r="AJ233">
            <v>0</v>
          </cell>
          <cell r="AK233">
            <v>0</v>
          </cell>
          <cell r="AL233">
            <v>-5.8342199999999993</v>
          </cell>
          <cell r="AN233">
            <v>0</v>
          </cell>
        </row>
        <row r="234">
          <cell r="A234" t="str">
            <v>518</v>
          </cell>
          <cell r="B234" t="str">
            <v>CAACI</v>
          </cell>
          <cell r="C234" t="str">
            <v>CERTISIGN CERTIF.DIGITAL S/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-0.48499999999999999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-0.48499999999999999</v>
          </cell>
          <cell r="AN234">
            <v>0</v>
          </cell>
        </row>
        <row r="235">
          <cell r="C235" t="str">
            <v>MINISTERIO DA FAZENDA</v>
          </cell>
          <cell r="D235">
            <v>0</v>
          </cell>
          <cell r="E235">
            <v>0</v>
          </cell>
          <cell r="F235">
            <v>-4.4999999999999998E-2</v>
          </cell>
          <cell r="G235">
            <v>0</v>
          </cell>
          <cell r="H235">
            <v>-3.015E-2</v>
          </cell>
          <cell r="I235">
            <v>0</v>
          </cell>
          <cell r="J235">
            <v>-4.4999999999999998E-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-0.12015000000000001</v>
          </cell>
          <cell r="AN235">
            <v>0</v>
          </cell>
        </row>
        <row r="236">
          <cell r="C236" t="str">
            <v>QUALITY SOFTWARE LTDA</v>
          </cell>
          <cell r="D236">
            <v>0</v>
          </cell>
          <cell r="E236">
            <v>0</v>
          </cell>
          <cell r="F236">
            <v>-2.9550000000000001</v>
          </cell>
          <cell r="G236">
            <v>0</v>
          </cell>
          <cell r="H236">
            <v>-1.9800499999999999</v>
          </cell>
          <cell r="I236">
            <v>0</v>
          </cell>
          <cell r="J236">
            <v>-2.9550000000000001</v>
          </cell>
          <cell r="K236">
            <v>0</v>
          </cell>
          <cell r="L236">
            <v>-0.65</v>
          </cell>
          <cell r="M236">
            <v>0</v>
          </cell>
          <cell r="N236">
            <v>0</v>
          </cell>
          <cell r="O236">
            <v>-0.63158000000000003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-9.1716300000000004</v>
          </cell>
          <cell r="AN236">
            <v>0</v>
          </cell>
        </row>
        <row r="237">
          <cell r="C237" t="str">
            <v>SINCOUT INFORMATICA LTD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-0.35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0.35</v>
          </cell>
          <cell r="AN237">
            <v>0</v>
          </cell>
        </row>
        <row r="238">
          <cell r="B238" t="str">
            <v>CAACI Total</v>
          </cell>
          <cell r="D238">
            <v>0</v>
          </cell>
          <cell r="E238">
            <v>0</v>
          </cell>
          <cell r="F238">
            <v>-3</v>
          </cell>
          <cell r="G238">
            <v>0</v>
          </cell>
          <cell r="H238">
            <v>-2.0102000000000002</v>
          </cell>
          <cell r="I238">
            <v>0</v>
          </cell>
          <cell r="J238">
            <v>-3</v>
          </cell>
          <cell r="K238">
            <v>0</v>
          </cell>
          <cell r="L238">
            <v>-0.65</v>
          </cell>
          <cell r="M238">
            <v>0</v>
          </cell>
          <cell r="N238">
            <v>0</v>
          </cell>
          <cell r="O238">
            <v>-0.63158000000000003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-0.48499999999999999</v>
          </cell>
          <cell r="Z238">
            <v>0</v>
          </cell>
          <cell r="AA238">
            <v>0</v>
          </cell>
          <cell r="AB238">
            <v>0</v>
          </cell>
          <cell r="AC238">
            <v>-0.35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0.12678</v>
          </cell>
          <cell r="AN238">
            <v>0</v>
          </cell>
        </row>
        <row r="239">
          <cell r="A239" t="str">
            <v>518 Total</v>
          </cell>
          <cell r="D239">
            <v>0</v>
          </cell>
          <cell r="E239">
            <v>0</v>
          </cell>
          <cell r="F239">
            <v>-3</v>
          </cell>
          <cell r="G239">
            <v>0</v>
          </cell>
          <cell r="H239">
            <v>-2.0102000000000002</v>
          </cell>
          <cell r="I239">
            <v>0</v>
          </cell>
          <cell r="J239">
            <v>-3</v>
          </cell>
          <cell r="K239">
            <v>0</v>
          </cell>
          <cell r="L239">
            <v>-0.65</v>
          </cell>
          <cell r="M239">
            <v>0</v>
          </cell>
          <cell r="N239">
            <v>0</v>
          </cell>
          <cell r="O239">
            <v>-0.63158000000000003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-0.48499999999999999</v>
          </cell>
          <cell r="Z239">
            <v>0</v>
          </cell>
          <cell r="AA239">
            <v>0</v>
          </cell>
          <cell r="AB239">
            <v>0</v>
          </cell>
          <cell r="AC239">
            <v>-0.35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10.12678</v>
          </cell>
          <cell r="AN239">
            <v>0</v>
          </cell>
        </row>
        <row r="240">
          <cell r="A240" t="str">
            <v>519</v>
          </cell>
          <cell r="B240" t="str">
            <v>CAACI</v>
          </cell>
          <cell r="C240" t="str">
            <v>SUPORTE SOLUCOES &amp; TECNOL.LTD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0.17</v>
          </cell>
          <cell r="AK240">
            <v>0</v>
          </cell>
          <cell r="AL240">
            <v>-0.17</v>
          </cell>
          <cell r="AN240">
            <v>0</v>
          </cell>
        </row>
        <row r="241">
          <cell r="B241" t="str">
            <v>CAACI Total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0.17</v>
          </cell>
          <cell r="AK241">
            <v>0</v>
          </cell>
          <cell r="AL241">
            <v>-0.17</v>
          </cell>
          <cell r="AN241">
            <v>0</v>
          </cell>
        </row>
        <row r="242">
          <cell r="A242" t="str">
            <v>519 Total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-0.17</v>
          </cell>
          <cell r="AK242">
            <v>0</v>
          </cell>
          <cell r="AL242">
            <v>-0.17</v>
          </cell>
          <cell r="AN242">
            <v>0</v>
          </cell>
        </row>
        <row r="243">
          <cell r="A243" t="str">
            <v>523</v>
          </cell>
          <cell r="B243" t="str">
            <v>CAACI</v>
          </cell>
          <cell r="C243" t="str">
            <v>HSRNET INFORMATICA LTD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-0.36</v>
          </cell>
          <cell r="AC243">
            <v>0</v>
          </cell>
          <cell r="AD243">
            <v>-2.180000000000000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2.54</v>
          </cell>
          <cell r="AN243">
            <v>0</v>
          </cell>
        </row>
        <row r="244">
          <cell r="B244" t="str">
            <v>CAACI Total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-0.36</v>
          </cell>
          <cell r="AC244">
            <v>0</v>
          </cell>
          <cell r="AD244">
            <v>-2.18000000000000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-2.54</v>
          </cell>
          <cell r="AN244">
            <v>0</v>
          </cell>
        </row>
        <row r="245">
          <cell r="A245" t="str">
            <v>523 Total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-0.36</v>
          </cell>
          <cell r="AC245">
            <v>0</v>
          </cell>
          <cell r="AD245">
            <v>-2.180000000000000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-2.54</v>
          </cell>
          <cell r="AN245">
            <v>0</v>
          </cell>
        </row>
        <row r="246">
          <cell r="A246" t="str">
            <v>537</v>
          </cell>
          <cell r="B246" t="str">
            <v>CAACI</v>
          </cell>
          <cell r="C246" t="str">
            <v>ADP BRASIL LTDA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0.24006</v>
          </cell>
          <cell r="K246">
            <v>-0.72017999999999993</v>
          </cell>
          <cell r="L246">
            <v>-0.12003</v>
          </cell>
          <cell r="M246">
            <v>-0.12003</v>
          </cell>
          <cell r="N246">
            <v>-0.12003</v>
          </cell>
          <cell r="O246">
            <v>0</v>
          </cell>
          <cell r="P246">
            <v>-0.18002000000000001</v>
          </cell>
          <cell r="Q246">
            <v>-0.18002000000000001</v>
          </cell>
          <cell r="R246">
            <v>-0.49104999999999999</v>
          </cell>
          <cell r="S246">
            <v>-0.12387999999999999</v>
          </cell>
          <cell r="T246">
            <v>-0.12387999999999999</v>
          </cell>
          <cell r="U246">
            <v>-0.37259000000000003</v>
          </cell>
          <cell r="V246">
            <v>-0.25946000000000002</v>
          </cell>
          <cell r="W246">
            <v>-0.39323000000000002</v>
          </cell>
          <cell r="X246">
            <v>-0.25946000000000002</v>
          </cell>
          <cell r="Y246">
            <v>-0.13153000000000001</v>
          </cell>
          <cell r="Z246">
            <v>-0.29380000000000001</v>
          </cell>
          <cell r="AA246">
            <v>-0.37215999999999999</v>
          </cell>
          <cell r="AB246">
            <v>-0.50792000000000004</v>
          </cell>
          <cell r="AC246">
            <v>-0.54903000000000002</v>
          </cell>
          <cell r="AD246">
            <v>-0.29453000000000001</v>
          </cell>
          <cell r="AE246">
            <v>0</v>
          </cell>
          <cell r="AF246">
            <v>-0.50445000000000007</v>
          </cell>
          <cell r="AG246">
            <v>-0.28171000000000002</v>
          </cell>
          <cell r="AH246">
            <v>-0.14280000000000001</v>
          </cell>
          <cell r="AI246">
            <v>-0.28171000000000002</v>
          </cell>
          <cell r="AJ246">
            <v>-0.14280000000000001</v>
          </cell>
          <cell r="AK246">
            <v>-0.28171000000000002</v>
          </cell>
          <cell r="AL246">
            <v>-7.4880700000000031</v>
          </cell>
          <cell r="AN246">
            <v>0</v>
          </cell>
        </row>
        <row r="247">
          <cell r="C247" t="str">
            <v>ALINE BANDEIRA FILARDI</v>
          </cell>
          <cell r="D247">
            <v>0</v>
          </cell>
          <cell r="E247">
            <v>0</v>
          </cell>
          <cell r="F247">
            <v>-0.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-0.3</v>
          </cell>
          <cell r="AN247">
            <v>0</v>
          </cell>
        </row>
        <row r="248">
          <cell r="C248" t="str">
            <v>CLIENTE CERTO G.E EDIT.LTDA-M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-0.42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0.42</v>
          </cell>
          <cell r="AN248">
            <v>0</v>
          </cell>
        </row>
        <row r="249">
          <cell r="C249" t="str">
            <v>CLIPPING TV COMUN.PROD.LTDA</v>
          </cell>
          <cell r="D249">
            <v>0</v>
          </cell>
          <cell r="E249">
            <v>0</v>
          </cell>
          <cell r="F249">
            <v>0</v>
          </cell>
          <cell r="G249">
            <v>-6.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-6.3E-2</v>
          </cell>
          <cell r="AN249">
            <v>0</v>
          </cell>
        </row>
        <row r="250">
          <cell r="C250" t="str">
            <v>ENCADERNADORA COURA LTD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-3.40000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2.1000000000000001E-2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5.5E-2</v>
          </cell>
          <cell r="AN250">
            <v>0</v>
          </cell>
        </row>
        <row r="251">
          <cell r="C251" t="str">
            <v>FLAVIA DE OLIVEIRA ALV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0.58341999999999994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-0.58341999999999994</v>
          </cell>
          <cell r="AN251">
            <v>0</v>
          </cell>
        </row>
        <row r="252">
          <cell r="C252" t="str">
            <v>JBG ASSESSORIA EMPRES.S/C LTDA</v>
          </cell>
          <cell r="D252">
            <v>0</v>
          </cell>
          <cell r="E252">
            <v>0</v>
          </cell>
          <cell r="F252">
            <v>-1.7999999999999999E-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1.7999999999999999E-2</v>
          </cell>
          <cell r="T252">
            <v>0</v>
          </cell>
          <cell r="U252">
            <v>-1.7999999999999999E-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5.3999999999999999E-2</v>
          </cell>
          <cell r="AN252">
            <v>0</v>
          </cell>
        </row>
        <row r="253">
          <cell r="C253" t="str">
            <v>MINISTERIO DA FAZEND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0.1047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-0.10471</v>
          </cell>
          <cell r="AN253">
            <v>0</v>
          </cell>
        </row>
        <row r="254">
          <cell r="C254" t="str">
            <v>MINISTERIO DA PREVIDENCIA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3.85E-2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0.23727000000000001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-0.27576999999999996</v>
          </cell>
          <cell r="AN254">
            <v>0</v>
          </cell>
        </row>
        <row r="255">
          <cell r="C255" t="str">
            <v>MULTISHOPPING EMPR.IMOBIL.S/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0.47799999999999998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-0.47799999999999998</v>
          </cell>
          <cell r="AN255">
            <v>0</v>
          </cell>
        </row>
        <row r="256">
          <cell r="C256" t="str">
            <v>PM CONSULTORIAS E SERV.LTD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2.9550000000000001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-5.9550000000000001</v>
          </cell>
          <cell r="AN256">
            <v>0</v>
          </cell>
        </row>
        <row r="257">
          <cell r="C257" t="str">
            <v>SAT SERV. INFORMATICA S/C LTDA</v>
          </cell>
          <cell r="D257">
            <v>0</v>
          </cell>
          <cell r="E257">
            <v>-0.10375</v>
          </cell>
          <cell r="F257">
            <v>-0.10375</v>
          </cell>
          <cell r="G257">
            <v>-0.10375</v>
          </cell>
          <cell r="H257">
            <v>-0.10375</v>
          </cell>
          <cell r="I257">
            <v>-0.10375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-0.51875000000000004</v>
          </cell>
          <cell r="AN257">
            <v>0</v>
          </cell>
        </row>
        <row r="258">
          <cell r="C258" t="str">
            <v>TRANS MAXPORT TRANSP S.EXP.LT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0.114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-0.114</v>
          </cell>
          <cell r="AN258">
            <v>0</v>
          </cell>
        </row>
        <row r="259">
          <cell r="C259" t="str">
            <v>VENANCIO MONTAG.INSTALACOES L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0.6614999999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-0.66149999999999998</v>
          </cell>
          <cell r="AN259">
            <v>0</v>
          </cell>
        </row>
        <row r="260">
          <cell r="C260" t="str">
            <v>ELETR PERES-PROJ.E INSTAL.LTD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-0.28000000000000003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-0.28000000000000003</v>
          </cell>
          <cell r="AN260">
            <v>0</v>
          </cell>
        </row>
        <row r="261">
          <cell r="B261" t="str">
            <v>CAACI Total</v>
          </cell>
          <cell r="D261">
            <v>0</v>
          </cell>
          <cell r="E261">
            <v>-0.10375</v>
          </cell>
          <cell r="F261">
            <v>-0.42175000000000001</v>
          </cell>
          <cell r="G261">
            <v>-0.16675000000000001</v>
          </cell>
          <cell r="H261">
            <v>-0.10375</v>
          </cell>
          <cell r="I261">
            <v>-1.1852499999999999</v>
          </cell>
          <cell r="J261">
            <v>-0.27856000000000003</v>
          </cell>
          <cell r="K261">
            <v>-0.72017999999999993</v>
          </cell>
          <cell r="L261">
            <v>-0.12003</v>
          </cell>
          <cell r="M261">
            <v>-0.12003</v>
          </cell>
          <cell r="N261">
            <v>-0.12003</v>
          </cell>
          <cell r="O261">
            <v>-3.6431300000000002</v>
          </cell>
          <cell r="P261">
            <v>-0.41728999999999999</v>
          </cell>
          <cell r="Q261">
            <v>-0.18002000000000001</v>
          </cell>
          <cell r="R261">
            <v>-0.49104999999999999</v>
          </cell>
          <cell r="S261">
            <v>-0.14188000000000001</v>
          </cell>
          <cell r="T261">
            <v>-3.1238800000000002</v>
          </cell>
          <cell r="U261">
            <v>-0.86859000000000008</v>
          </cell>
          <cell r="V261">
            <v>-0.25946000000000002</v>
          </cell>
          <cell r="W261">
            <v>-0.39323000000000002</v>
          </cell>
          <cell r="X261">
            <v>-0.29346000000000005</v>
          </cell>
          <cell r="Y261">
            <v>-0.13153000000000001</v>
          </cell>
          <cell r="Z261">
            <v>-0.29380000000000001</v>
          </cell>
          <cell r="AA261">
            <v>-0.37215999999999999</v>
          </cell>
          <cell r="AB261">
            <v>-0.50792000000000004</v>
          </cell>
          <cell r="AC261">
            <v>-0.54903000000000002</v>
          </cell>
          <cell r="AD261">
            <v>-0.59553</v>
          </cell>
          <cell r="AE261">
            <v>0</v>
          </cell>
          <cell r="AF261">
            <v>-0.50445000000000007</v>
          </cell>
          <cell r="AG261">
            <v>-0.39571000000000006</v>
          </cell>
          <cell r="AH261">
            <v>-0.14280000000000001</v>
          </cell>
          <cell r="AI261">
            <v>-0.28171000000000002</v>
          </cell>
          <cell r="AJ261">
            <v>-0.14280000000000001</v>
          </cell>
          <cell r="AK261">
            <v>-0.28171000000000002</v>
          </cell>
          <cell r="AL261">
            <v>-17.351220000000001</v>
          </cell>
          <cell r="AN261">
            <v>0</v>
          </cell>
        </row>
        <row r="262">
          <cell r="A262" t="str">
            <v>537 Total</v>
          </cell>
          <cell r="D262">
            <v>0</v>
          </cell>
          <cell r="E262">
            <v>-0.10375</v>
          </cell>
          <cell r="F262">
            <v>-0.42175000000000001</v>
          </cell>
          <cell r="G262">
            <v>-0.16675000000000001</v>
          </cell>
          <cell r="H262">
            <v>-0.10375</v>
          </cell>
          <cell r="I262">
            <v>-1.1852499999999999</v>
          </cell>
          <cell r="J262">
            <v>-0.27856000000000003</v>
          </cell>
          <cell r="K262">
            <v>-0.72017999999999993</v>
          </cell>
          <cell r="L262">
            <v>-0.12003</v>
          </cell>
          <cell r="M262">
            <v>-0.12003</v>
          </cell>
          <cell r="N262">
            <v>-0.12003</v>
          </cell>
          <cell r="O262">
            <v>-3.6431300000000002</v>
          </cell>
          <cell r="P262">
            <v>-0.41728999999999999</v>
          </cell>
          <cell r="Q262">
            <v>-0.18002000000000001</v>
          </cell>
          <cell r="R262">
            <v>-0.49104999999999999</v>
          </cell>
          <cell r="S262">
            <v>-0.14188000000000001</v>
          </cell>
          <cell r="T262">
            <v>-3.1238800000000002</v>
          </cell>
          <cell r="U262">
            <v>-0.86859000000000008</v>
          </cell>
          <cell r="V262">
            <v>-0.25946000000000002</v>
          </cell>
          <cell r="W262">
            <v>-0.39323000000000002</v>
          </cell>
          <cell r="X262">
            <v>-0.29346000000000005</v>
          </cell>
          <cell r="Y262">
            <v>-0.13153000000000001</v>
          </cell>
          <cell r="Z262">
            <v>-0.29380000000000001</v>
          </cell>
          <cell r="AA262">
            <v>-0.37215999999999999</v>
          </cell>
          <cell r="AB262">
            <v>-0.50792000000000004</v>
          </cell>
          <cell r="AC262">
            <v>-0.54903000000000002</v>
          </cell>
          <cell r="AD262">
            <v>-0.59553</v>
          </cell>
          <cell r="AE262">
            <v>0</v>
          </cell>
          <cell r="AF262">
            <v>-0.50445000000000007</v>
          </cell>
          <cell r="AG262">
            <v>-0.39571000000000006</v>
          </cell>
          <cell r="AH262">
            <v>-0.14280000000000001</v>
          </cell>
          <cell r="AI262">
            <v>-0.28171000000000002</v>
          </cell>
          <cell r="AJ262">
            <v>-0.14280000000000001</v>
          </cell>
          <cell r="AK262">
            <v>-0.28171000000000002</v>
          </cell>
          <cell r="AL262">
            <v>-17.351220000000001</v>
          </cell>
          <cell r="AN262">
            <v>0</v>
          </cell>
        </row>
        <row r="263">
          <cell r="A263" t="str">
            <v>541</v>
          </cell>
          <cell r="B263" t="str">
            <v>BGG</v>
          </cell>
          <cell r="C263" t="str">
            <v>M.G.TELECOMUNICACOES LTD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0.29399999999999998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-0.29399999999999998</v>
          </cell>
          <cell r="AN263">
            <v>0</v>
          </cell>
        </row>
        <row r="264">
          <cell r="B264" t="str">
            <v>BGG Total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-0.2939999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0.29399999999999998</v>
          </cell>
          <cell r="AN264">
            <v>0</v>
          </cell>
        </row>
        <row r="265">
          <cell r="B265" t="str">
            <v>CAACI</v>
          </cell>
          <cell r="C265" t="str">
            <v>BANCO BRADESCO S/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6.3707900000000004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-6.3707900000000004</v>
          </cell>
          <cell r="AN265">
            <v>0</v>
          </cell>
        </row>
        <row r="266">
          <cell r="C266" t="str">
            <v>CAA CORRETAGEM IMOBILIARIA LT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0.2819800000000000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-0.21277000000000001</v>
          </cell>
          <cell r="AJ266">
            <v>0</v>
          </cell>
          <cell r="AK266">
            <v>0</v>
          </cell>
          <cell r="AL266">
            <v>-0.49475000000000002</v>
          </cell>
          <cell r="AN266">
            <v>0</v>
          </cell>
        </row>
        <row r="267">
          <cell r="C267" t="str">
            <v>CAA-CORRETORES ASSOC. LTD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-1.4990699999999999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.4990699999999999</v>
          </cell>
          <cell r="AN267">
            <v>0</v>
          </cell>
        </row>
        <row r="268">
          <cell r="C268" t="str">
            <v>EMBRATEL-EMP.BRAS.TELECOM.S/A</v>
          </cell>
          <cell r="D268">
            <v>0</v>
          </cell>
          <cell r="E268">
            <v>0</v>
          </cell>
          <cell r="F268">
            <v>-9.4619999999999996E-2</v>
          </cell>
          <cell r="G268">
            <v>-0.28311000000000003</v>
          </cell>
          <cell r="H268">
            <v>-9.0500000000000008E-3</v>
          </cell>
          <cell r="I268">
            <v>-2.826E-2</v>
          </cell>
          <cell r="J268">
            <v>-1.1890000000000001E-2</v>
          </cell>
          <cell r="K268">
            <v>-1.017E-2</v>
          </cell>
          <cell r="L268">
            <v>-0.13250999999999999</v>
          </cell>
          <cell r="M268">
            <v>-0.24531999999999998</v>
          </cell>
          <cell r="N268">
            <v>-0.34149000000000002</v>
          </cell>
          <cell r="O268">
            <v>-0.17978</v>
          </cell>
          <cell r="P268">
            <v>-0.21527000000000002</v>
          </cell>
          <cell r="Q268">
            <v>-0.27299000000000001</v>
          </cell>
          <cell r="R268">
            <v>-0.12495999999999999</v>
          </cell>
          <cell r="S268">
            <v>-0.30831000000000003</v>
          </cell>
          <cell r="T268">
            <v>-0.17</v>
          </cell>
          <cell r="U268">
            <v>-0.20369000000000001</v>
          </cell>
          <cell r="V268">
            <v>-0.11334000000000001</v>
          </cell>
          <cell r="W268">
            <v>-0.18221999999999999</v>
          </cell>
          <cell r="X268">
            <v>-0.24193000000000001</v>
          </cell>
          <cell r="Y268">
            <v>-0.15953000000000001</v>
          </cell>
          <cell r="Z268">
            <v>-0.39468000000000003</v>
          </cell>
          <cell r="AA268">
            <v>-0.39412000000000003</v>
          </cell>
          <cell r="AB268">
            <v>-0.28933999999999999</v>
          </cell>
          <cell r="AC268">
            <v>-0.24068999999999999</v>
          </cell>
          <cell r="AD268">
            <v>-0.18462999999999999</v>
          </cell>
          <cell r="AE268">
            <v>-0.19493000000000002</v>
          </cell>
          <cell r="AF268">
            <v>-0.21722999999999998</v>
          </cell>
          <cell r="AG268">
            <v>-0.17232</v>
          </cell>
          <cell r="AH268">
            <v>-0.20480999999999999</v>
          </cell>
          <cell r="AI268">
            <v>0</v>
          </cell>
          <cell r="AJ268">
            <v>-0.27289999999999998</v>
          </cell>
          <cell r="AK268">
            <v>-0.19263999999999998</v>
          </cell>
          <cell r="AL268">
            <v>-6.0867299999999993</v>
          </cell>
          <cell r="AN268">
            <v>0</v>
          </cell>
        </row>
        <row r="269">
          <cell r="C269" t="str">
            <v>EXMARC TELECOMUNICACOES LTDA</v>
          </cell>
          <cell r="D269">
            <v>0</v>
          </cell>
          <cell r="E269">
            <v>-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4</v>
          </cell>
          <cell r="AN269">
            <v>0</v>
          </cell>
        </row>
        <row r="270">
          <cell r="C270" t="str">
            <v>M.G.TELECOMUNICACOES LTD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0.29399999999999998</v>
          </cell>
          <cell r="O270">
            <v>-0.29399999999999998</v>
          </cell>
          <cell r="P270">
            <v>-0.504</v>
          </cell>
          <cell r="Q270">
            <v>0</v>
          </cell>
          <cell r="R270">
            <v>0</v>
          </cell>
          <cell r="S270">
            <v>-0.29399999999999998</v>
          </cell>
          <cell r="T270">
            <v>-0.31541000000000002</v>
          </cell>
          <cell r="U270">
            <v>-0.30869999999999997</v>
          </cell>
          <cell r="V270">
            <v>-0.30869999999999997</v>
          </cell>
          <cell r="W270">
            <v>-0.30869999999999997</v>
          </cell>
          <cell r="X270">
            <v>-0.30869999999999997</v>
          </cell>
          <cell r="Y270">
            <v>-0.30869999999999997</v>
          </cell>
          <cell r="Z270">
            <v>-0.30869999999999997</v>
          </cell>
          <cell r="AA270">
            <v>-0.30869999999999997</v>
          </cell>
          <cell r="AB270">
            <v>-0.30869999999999997</v>
          </cell>
          <cell r="AC270">
            <v>-0.30869999999999997</v>
          </cell>
          <cell r="AD270">
            <v>-0.30869999999999997</v>
          </cell>
          <cell r="AE270">
            <v>-0.30869999999999997</v>
          </cell>
          <cell r="AF270">
            <v>-0.32339999999999997</v>
          </cell>
          <cell r="AG270">
            <v>-0.32339999999999997</v>
          </cell>
          <cell r="AH270">
            <v>0</v>
          </cell>
          <cell r="AI270">
            <v>-0.32339999999999997</v>
          </cell>
          <cell r="AJ270">
            <v>-0.32339999999999997</v>
          </cell>
          <cell r="AK270">
            <v>-0.32339999999999997</v>
          </cell>
          <cell r="AL270">
            <v>-6.7141099999999971</v>
          </cell>
          <cell r="AN270">
            <v>0</v>
          </cell>
        </row>
        <row r="271">
          <cell r="C271" t="str">
            <v>MARCELLO KAMINITZ BARNE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4.1200000000000001E-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4.1200000000000001E-2</v>
          </cell>
          <cell r="AN271">
            <v>0</v>
          </cell>
        </row>
        <row r="272">
          <cell r="C272" t="str">
            <v>MULTISHOPPING EMPR.IMOBIL.S/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-0.2749300000000000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0.27493000000000001</v>
          </cell>
          <cell r="AN272">
            <v>0</v>
          </cell>
        </row>
        <row r="273">
          <cell r="C273" t="str">
            <v>NEXTEL TELECOMUNICACOES LTDA</v>
          </cell>
          <cell r="D273">
            <v>0</v>
          </cell>
          <cell r="E273">
            <v>-0.34745999999999999</v>
          </cell>
          <cell r="F273">
            <v>0</v>
          </cell>
          <cell r="G273">
            <v>-0.29802000000000001</v>
          </cell>
          <cell r="H273">
            <v>-0.30825000000000002</v>
          </cell>
          <cell r="I273">
            <v>-0.23238999999999999</v>
          </cell>
          <cell r="J273">
            <v>-0.25964999999999999</v>
          </cell>
          <cell r="K273">
            <v>-0.26407999999999998</v>
          </cell>
          <cell r="L273">
            <v>-0.31950000000000001</v>
          </cell>
          <cell r="M273">
            <v>-0.27856999999999998</v>
          </cell>
          <cell r="N273">
            <v>-0.253</v>
          </cell>
          <cell r="O273">
            <v>-0.2792</v>
          </cell>
          <cell r="P273">
            <v>0</v>
          </cell>
          <cell r="Q273">
            <v>-0.25830000000000003</v>
          </cell>
          <cell r="R273">
            <v>-0.25885000000000002</v>
          </cell>
          <cell r="S273">
            <v>-0.25757999999999998</v>
          </cell>
          <cell r="T273">
            <v>-0.30105999999999999</v>
          </cell>
          <cell r="U273">
            <v>-0.27373000000000003</v>
          </cell>
          <cell r="V273">
            <v>-0.25816</v>
          </cell>
          <cell r="W273">
            <v>-0.31502999999999998</v>
          </cell>
          <cell r="X273">
            <v>-0.29178999999999999</v>
          </cell>
          <cell r="Y273">
            <v>-0.24980000000000002</v>
          </cell>
          <cell r="Z273">
            <v>-0.47550999999999999</v>
          </cell>
          <cell r="AA273">
            <v>-0.30037000000000003</v>
          </cell>
          <cell r="AB273">
            <v>-0.39827999999999997</v>
          </cell>
          <cell r="AC273">
            <v>-0.37748999999999999</v>
          </cell>
          <cell r="AD273">
            <v>-2.0071599999999998</v>
          </cell>
          <cell r="AE273">
            <v>-1.24698</v>
          </cell>
          <cell r="AF273">
            <v>-0.62324000000000002</v>
          </cell>
          <cell r="AG273">
            <v>-0.53247</v>
          </cell>
          <cell r="AH273">
            <v>-0.58889999999999998</v>
          </cell>
          <cell r="AI273">
            <v>-0.55396000000000001</v>
          </cell>
          <cell r="AJ273">
            <v>-0.67121000000000008</v>
          </cell>
          <cell r="AK273">
            <v>-0.98580999999999996</v>
          </cell>
          <cell r="AL273">
            <v>-14.065799999999998</v>
          </cell>
          <cell r="AN273">
            <v>0</v>
          </cell>
        </row>
        <row r="274">
          <cell r="C274" t="str">
            <v>RENASCE - REDE NAC. S.C. LTDA.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-0.28410000000000002</v>
          </cell>
          <cell r="AJ274">
            <v>0</v>
          </cell>
          <cell r="AK274">
            <v>0</v>
          </cell>
          <cell r="AL274">
            <v>-0.28410000000000002</v>
          </cell>
          <cell r="AN274">
            <v>0</v>
          </cell>
        </row>
        <row r="275">
          <cell r="C275" t="str">
            <v>TELEMAR NORTE LESTE S/A</v>
          </cell>
          <cell r="D275">
            <v>0</v>
          </cell>
          <cell r="E275">
            <v>-1.0052300000000001</v>
          </cell>
          <cell r="F275">
            <v>-3.8630399999999998</v>
          </cell>
          <cell r="G275">
            <v>-6.9980000000000001E-2</v>
          </cell>
          <cell r="H275">
            <v>-8.0230199999999989</v>
          </cell>
          <cell r="I275">
            <v>-0.42326999999999998</v>
          </cell>
          <cell r="J275">
            <v>-11.491869999999999</v>
          </cell>
          <cell r="K275">
            <v>-6.23855</v>
          </cell>
          <cell r="L275">
            <v>-5.8555799999999998</v>
          </cell>
          <cell r="M275">
            <v>-5.4507500000000002</v>
          </cell>
          <cell r="N275">
            <v>-5.1632100000000003</v>
          </cell>
          <cell r="O275">
            <v>-5.37974</v>
          </cell>
          <cell r="P275">
            <v>-4.0812299999999997</v>
          </cell>
          <cell r="Q275">
            <v>-4.4266300000000003</v>
          </cell>
          <cell r="R275">
            <v>-4.2542200000000001</v>
          </cell>
          <cell r="S275">
            <v>-4.6039599999999998</v>
          </cell>
          <cell r="T275">
            <v>-4.1093900000000003</v>
          </cell>
          <cell r="U275">
            <v>-4.7812000000000001</v>
          </cell>
          <cell r="V275">
            <v>-3.8213000000000004</v>
          </cell>
          <cell r="W275">
            <v>-3.9432100000000001</v>
          </cell>
          <cell r="X275">
            <v>-4.2800600000000006</v>
          </cell>
          <cell r="Y275">
            <v>-3.6171199999999999</v>
          </cell>
          <cell r="Z275">
            <v>-6.6617899999999999</v>
          </cell>
          <cell r="AA275">
            <v>-7.0215699999999996</v>
          </cell>
          <cell r="AB275">
            <v>-6.2361700000000004</v>
          </cell>
          <cell r="AC275">
            <v>-4.9148399999999999</v>
          </cell>
          <cell r="AD275">
            <v>0</v>
          </cell>
          <cell r="AE275">
            <v>-7.5730500000000003</v>
          </cell>
          <cell r="AF275">
            <v>-6.2106899999999996</v>
          </cell>
          <cell r="AG275">
            <v>-6.1052400000000002</v>
          </cell>
          <cell r="AH275">
            <v>-4.8808800000000003</v>
          </cell>
          <cell r="AI275">
            <v>-2.7804799999999998</v>
          </cell>
          <cell r="AJ275">
            <v>-2.50047</v>
          </cell>
          <cell r="AK275">
            <v>-2.1775700000000002</v>
          </cell>
          <cell r="AL275">
            <v>-151.94531000000003</v>
          </cell>
          <cell r="AN275">
            <v>0</v>
          </cell>
        </row>
        <row r="276">
          <cell r="C276" t="str">
            <v>CITYTELBRA TELEFONIA LTD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-0.195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0.1951</v>
          </cell>
          <cell r="AN276">
            <v>0</v>
          </cell>
        </row>
        <row r="277">
          <cell r="C277" t="str">
            <v>REAL INFOCOM MAT.TEL.INFORM.LT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-6.5340000000000009E-2</v>
          </cell>
          <cell r="AJ277">
            <v>-0.90161999999999998</v>
          </cell>
          <cell r="AK277">
            <v>-1.3925799999999999</v>
          </cell>
          <cell r="AL277">
            <v>-2.35954</v>
          </cell>
          <cell r="AN277">
            <v>0</v>
          </cell>
        </row>
        <row r="278">
          <cell r="B278" t="str">
            <v>CAACI Total</v>
          </cell>
          <cell r="D278">
            <v>0</v>
          </cell>
          <cell r="E278">
            <v>-5.3526899999999999</v>
          </cell>
          <cell r="F278">
            <v>-3.9576599999999997</v>
          </cell>
          <cell r="G278">
            <v>-0.65110999999999997</v>
          </cell>
          <cell r="H278">
            <v>-9.8393899999999999</v>
          </cell>
          <cell r="I278">
            <v>-0.68391999999999997</v>
          </cell>
          <cell r="J278">
            <v>-11.76341</v>
          </cell>
          <cell r="K278">
            <v>-6.5128000000000004</v>
          </cell>
          <cell r="L278">
            <v>-6.3075900000000003</v>
          </cell>
          <cell r="M278">
            <v>-5.97464</v>
          </cell>
          <cell r="N278">
            <v>-6.0105000000000004</v>
          </cell>
          <cell r="O278">
            <v>-6.1327199999999991</v>
          </cell>
          <cell r="P278">
            <v>-5.0824799999999994</v>
          </cell>
          <cell r="Q278">
            <v>-4.9579199999999997</v>
          </cell>
          <cell r="R278">
            <v>-4.6380299999999997</v>
          </cell>
          <cell r="S278">
            <v>-5.4638500000000008</v>
          </cell>
          <cell r="T278">
            <v>-4.8958600000000008</v>
          </cell>
          <cell r="U278">
            <v>-5.5673199999999996</v>
          </cell>
          <cell r="V278">
            <v>-4.5015000000000001</v>
          </cell>
          <cell r="W278">
            <v>-4.7491599999999998</v>
          </cell>
          <cell r="X278">
            <v>-5.1224800000000004</v>
          </cell>
          <cell r="Y278">
            <v>-4.3351499999999996</v>
          </cell>
          <cell r="Z278">
            <v>-8.0357800000000008</v>
          </cell>
          <cell r="AA278">
            <v>-8.0247599999999988</v>
          </cell>
          <cell r="AB278">
            <v>-7.2324899999999994</v>
          </cell>
          <cell r="AC278">
            <v>-5.8417200000000005</v>
          </cell>
          <cell r="AD278">
            <v>-8.8712799999999987</v>
          </cell>
          <cell r="AE278">
            <v>-9.3236600000000003</v>
          </cell>
          <cell r="AF278">
            <v>-7.6494900000000001</v>
          </cell>
          <cell r="AG278">
            <v>-7.1334300000000006</v>
          </cell>
          <cell r="AH278">
            <v>-5.6745900000000002</v>
          </cell>
          <cell r="AI278">
            <v>-4.2200500000000005</v>
          </cell>
          <cell r="AJ278">
            <v>-4.6695999999999991</v>
          </cell>
          <cell r="AK278">
            <v>-5.0720000000000001</v>
          </cell>
          <cell r="AL278">
            <v>-194.24903000000003</v>
          </cell>
          <cell r="AN278">
            <v>0</v>
          </cell>
        </row>
        <row r="279">
          <cell r="B279" t="str">
            <v>CAAI</v>
          </cell>
          <cell r="C279" t="str">
            <v>M.G.TELECOMUNICACOES LTD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0.32339999999999997</v>
          </cell>
          <cell r="AI279">
            <v>0</v>
          </cell>
          <cell r="AJ279">
            <v>0</v>
          </cell>
          <cell r="AK279">
            <v>0</v>
          </cell>
          <cell r="AL279">
            <v>-0.32339999999999997</v>
          </cell>
          <cell r="AN279">
            <v>0</v>
          </cell>
        </row>
        <row r="280">
          <cell r="B280" t="str">
            <v>CAAI Tota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-0.32339999999999997</v>
          </cell>
          <cell r="AI280">
            <v>0</v>
          </cell>
          <cell r="AJ280">
            <v>0</v>
          </cell>
          <cell r="AK280">
            <v>0</v>
          </cell>
          <cell r="AL280">
            <v>-0.32339999999999997</v>
          </cell>
          <cell r="AN280">
            <v>0</v>
          </cell>
        </row>
        <row r="281">
          <cell r="A281" t="str">
            <v>541 Total</v>
          </cell>
          <cell r="D281">
            <v>0</v>
          </cell>
          <cell r="E281">
            <v>-5.3526899999999999</v>
          </cell>
          <cell r="F281">
            <v>-3.9576599999999997</v>
          </cell>
          <cell r="G281">
            <v>-0.65110999999999997</v>
          </cell>
          <cell r="H281">
            <v>-9.8393899999999999</v>
          </cell>
          <cell r="I281">
            <v>-0.68391999999999997</v>
          </cell>
          <cell r="J281">
            <v>-11.76341</v>
          </cell>
          <cell r="K281">
            <v>-6.5128000000000004</v>
          </cell>
          <cell r="L281">
            <v>-6.3075900000000003</v>
          </cell>
          <cell r="M281">
            <v>-5.97464</v>
          </cell>
          <cell r="N281">
            <v>-6.0105000000000004</v>
          </cell>
          <cell r="O281">
            <v>-6.1327199999999991</v>
          </cell>
          <cell r="P281">
            <v>-5.0824799999999994</v>
          </cell>
          <cell r="Q281">
            <v>-4.9579199999999997</v>
          </cell>
          <cell r="R281">
            <v>-4.9320300000000001</v>
          </cell>
          <cell r="S281">
            <v>-5.4638500000000008</v>
          </cell>
          <cell r="T281">
            <v>-4.8958600000000008</v>
          </cell>
          <cell r="U281">
            <v>-5.5673199999999996</v>
          </cell>
          <cell r="V281">
            <v>-4.5015000000000001</v>
          </cell>
          <cell r="W281">
            <v>-4.7491599999999998</v>
          </cell>
          <cell r="X281">
            <v>-5.1224800000000004</v>
          </cell>
          <cell r="Y281">
            <v>-4.3351499999999996</v>
          </cell>
          <cell r="Z281">
            <v>-8.0357800000000008</v>
          </cell>
          <cell r="AA281">
            <v>-8.0247599999999988</v>
          </cell>
          <cell r="AB281">
            <v>-7.2324899999999994</v>
          </cell>
          <cell r="AC281">
            <v>-5.8417200000000005</v>
          </cell>
          <cell r="AD281">
            <v>-8.8712799999999987</v>
          </cell>
          <cell r="AE281">
            <v>-9.3236600000000003</v>
          </cell>
          <cell r="AF281">
            <v>-7.6494900000000001</v>
          </cell>
          <cell r="AG281">
            <v>-7.1334300000000006</v>
          </cell>
          <cell r="AH281">
            <v>-5.9979899999999997</v>
          </cell>
          <cell r="AI281">
            <v>-4.2200500000000005</v>
          </cell>
          <cell r="AJ281">
            <v>-4.6695999999999991</v>
          </cell>
          <cell r="AK281">
            <v>-5.0720000000000001</v>
          </cell>
          <cell r="AL281">
            <v>-194.86643000000001</v>
          </cell>
          <cell r="AN281">
            <v>0</v>
          </cell>
        </row>
        <row r="282">
          <cell r="A282" t="str">
            <v>547</v>
          </cell>
          <cell r="B282" t="str">
            <v>CAACI</v>
          </cell>
          <cell r="C282" t="str">
            <v>DOMINIO BR CONSULT INF.LTD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7.0000000000000007E-2</v>
          </cell>
          <cell r="K282">
            <v>-3.5000000000000003E-2</v>
          </cell>
          <cell r="L282">
            <v>-3.5000000000000003E-2</v>
          </cell>
          <cell r="M282">
            <v>-3.5000000000000003E-2</v>
          </cell>
          <cell r="N282">
            <v>-3.5000000000000003E-2</v>
          </cell>
          <cell r="O282">
            <v>-3.5000000000000003E-2</v>
          </cell>
          <cell r="P282">
            <v>-3.5000000000000003E-2</v>
          </cell>
          <cell r="Q282">
            <v>-3.5000000000000003E-2</v>
          </cell>
          <cell r="R282">
            <v>-3.5000000000000003E-2</v>
          </cell>
          <cell r="S282">
            <v>-3.5000000000000003E-2</v>
          </cell>
          <cell r="T282">
            <v>-3.5000000000000003E-2</v>
          </cell>
          <cell r="U282">
            <v>-3.5000000000000003E-2</v>
          </cell>
          <cell r="V282">
            <v>-3.5000000000000003E-2</v>
          </cell>
          <cell r="W282">
            <v>-3.5000000000000003E-2</v>
          </cell>
          <cell r="X282">
            <v>-3.5000000000000003E-2</v>
          </cell>
          <cell r="Y282">
            <v>-3.5000000000000003E-2</v>
          </cell>
          <cell r="Z282">
            <v>0</v>
          </cell>
          <cell r="AA282">
            <v>-7.1260000000000004E-2</v>
          </cell>
          <cell r="AB282">
            <v>-6.9000000000000006E-2</v>
          </cell>
          <cell r="AC282">
            <v>-6.9000000000000006E-2</v>
          </cell>
          <cell r="AD282">
            <v>-6.9000000000000006E-2</v>
          </cell>
          <cell r="AE282">
            <v>-6.9000000000000006E-2</v>
          </cell>
          <cell r="AF282">
            <v>-6.9000000000000006E-2</v>
          </cell>
          <cell r="AG282">
            <v>-6.9000000000000006E-2</v>
          </cell>
          <cell r="AH282">
            <v>-6.9000000000000006E-2</v>
          </cell>
          <cell r="AI282">
            <v>-6.3E-2</v>
          </cell>
          <cell r="AJ282">
            <v>-6.9000000000000006E-2</v>
          </cell>
          <cell r="AK282">
            <v>0</v>
          </cell>
          <cell r="AL282">
            <v>-1.2812600000000001</v>
          </cell>
          <cell r="AN282">
            <v>0</v>
          </cell>
        </row>
        <row r="283">
          <cell r="C283" t="str">
            <v>LOGICA TECNOLOGIA LTDA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-0.8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0.8</v>
          </cell>
          <cell r="AN283">
            <v>0</v>
          </cell>
        </row>
        <row r="284">
          <cell r="C284" t="str">
            <v>RODRIGUES E SOUZA COM.SERV.LTD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-0.83779999999999999</v>
          </cell>
          <cell r="AL284">
            <v>-0.83779999999999999</v>
          </cell>
          <cell r="AN284">
            <v>0</v>
          </cell>
        </row>
        <row r="285">
          <cell r="B285" t="str">
            <v>CAACI Tota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7.0000000000000007E-2</v>
          </cell>
          <cell r="K285">
            <v>-3.5000000000000003E-2</v>
          </cell>
          <cell r="L285">
            <v>-3.5000000000000003E-2</v>
          </cell>
          <cell r="M285">
            <v>-3.5000000000000003E-2</v>
          </cell>
          <cell r="N285">
            <v>-3.5000000000000003E-2</v>
          </cell>
          <cell r="O285">
            <v>-3.5000000000000003E-2</v>
          </cell>
          <cell r="P285">
            <v>-3.5000000000000003E-2</v>
          </cell>
          <cell r="Q285">
            <v>-3.5000000000000003E-2</v>
          </cell>
          <cell r="R285">
            <v>-3.5000000000000003E-2</v>
          </cell>
          <cell r="S285">
            <v>-3.5000000000000003E-2</v>
          </cell>
          <cell r="T285">
            <v>-3.5000000000000003E-2</v>
          </cell>
          <cell r="U285">
            <v>-3.5000000000000003E-2</v>
          </cell>
          <cell r="V285">
            <v>-3.5000000000000003E-2</v>
          </cell>
          <cell r="W285">
            <v>-3.5000000000000003E-2</v>
          </cell>
          <cell r="X285">
            <v>-3.5000000000000003E-2</v>
          </cell>
          <cell r="Y285">
            <v>-3.5000000000000003E-2</v>
          </cell>
          <cell r="Z285">
            <v>0</v>
          </cell>
          <cell r="AA285">
            <v>-7.1260000000000004E-2</v>
          </cell>
          <cell r="AB285">
            <v>-6.9000000000000006E-2</v>
          </cell>
          <cell r="AC285">
            <v>-6.9000000000000006E-2</v>
          </cell>
          <cell r="AD285">
            <v>-0.86899999999999999</v>
          </cell>
          <cell r="AE285">
            <v>-6.9000000000000006E-2</v>
          </cell>
          <cell r="AF285">
            <v>-6.9000000000000006E-2</v>
          </cell>
          <cell r="AG285">
            <v>-6.9000000000000006E-2</v>
          </cell>
          <cell r="AH285">
            <v>-6.9000000000000006E-2</v>
          </cell>
          <cell r="AI285">
            <v>-6.3E-2</v>
          </cell>
          <cell r="AJ285">
            <v>-6.9000000000000006E-2</v>
          </cell>
          <cell r="AK285">
            <v>-0.83779999999999999</v>
          </cell>
          <cell r="AL285">
            <v>-2.9190600000000004</v>
          </cell>
          <cell r="AN285">
            <v>0</v>
          </cell>
        </row>
        <row r="286">
          <cell r="A286" t="str">
            <v>547 Tota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7.0000000000000007E-2</v>
          </cell>
          <cell r="K286">
            <v>-3.5000000000000003E-2</v>
          </cell>
          <cell r="L286">
            <v>-3.5000000000000003E-2</v>
          </cell>
          <cell r="M286">
            <v>-3.5000000000000003E-2</v>
          </cell>
          <cell r="N286">
            <v>-3.5000000000000003E-2</v>
          </cell>
          <cell r="O286">
            <v>-3.5000000000000003E-2</v>
          </cell>
          <cell r="P286">
            <v>-3.5000000000000003E-2</v>
          </cell>
          <cell r="Q286">
            <v>-3.5000000000000003E-2</v>
          </cell>
          <cell r="R286">
            <v>-3.5000000000000003E-2</v>
          </cell>
          <cell r="S286">
            <v>-3.5000000000000003E-2</v>
          </cell>
          <cell r="T286">
            <v>-3.5000000000000003E-2</v>
          </cell>
          <cell r="U286">
            <v>-3.5000000000000003E-2</v>
          </cell>
          <cell r="V286">
            <v>-3.5000000000000003E-2</v>
          </cell>
          <cell r="W286">
            <v>-3.5000000000000003E-2</v>
          </cell>
          <cell r="X286">
            <v>-3.5000000000000003E-2</v>
          </cell>
          <cell r="Y286">
            <v>-3.5000000000000003E-2</v>
          </cell>
          <cell r="Z286">
            <v>0</v>
          </cell>
          <cell r="AA286">
            <v>-7.1260000000000004E-2</v>
          </cell>
          <cell r="AB286">
            <v>-6.9000000000000006E-2</v>
          </cell>
          <cell r="AC286">
            <v>-6.9000000000000006E-2</v>
          </cell>
          <cell r="AD286">
            <v>-0.86899999999999999</v>
          </cell>
          <cell r="AE286">
            <v>-6.9000000000000006E-2</v>
          </cell>
          <cell r="AF286">
            <v>-6.9000000000000006E-2</v>
          </cell>
          <cell r="AG286">
            <v>-6.9000000000000006E-2</v>
          </cell>
          <cell r="AH286">
            <v>-6.9000000000000006E-2</v>
          </cell>
          <cell r="AI286">
            <v>-6.3E-2</v>
          </cell>
          <cell r="AJ286">
            <v>-6.9000000000000006E-2</v>
          </cell>
          <cell r="AK286">
            <v>-0.83779999999999999</v>
          </cell>
          <cell r="AL286">
            <v>-2.9190600000000004</v>
          </cell>
          <cell r="AN286">
            <v>0</v>
          </cell>
        </row>
        <row r="287">
          <cell r="A287" t="str">
            <v>553</v>
          </cell>
          <cell r="B287" t="str">
            <v>CAACI</v>
          </cell>
          <cell r="C287" t="str">
            <v>MARCELLO KAMINITZ BARNES</v>
          </cell>
          <cell r="D287">
            <v>0.17341999999999999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.17341999999999999</v>
          </cell>
          <cell r="AN287">
            <v>0</v>
          </cell>
        </row>
        <row r="288">
          <cell r="C288" t="str">
            <v>MULTIPLAN PLAN.PART.ADM.S/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2.1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2.1</v>
          </cell>
          <cell r="AN288">
            <v>0</v>
          </cell>
        </row>
        <row r="289">
          <cell r="C289" t="str">
            <v>NEXTEL TELECOMUNICACOES LTDA</v>
          </cell>
          <cell r="D289">
            <v>-0.56280999999999992</v>
          </cell>
          <cell r="E289">
            <v>-0.47142000000000001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.03423</v>
          </cell>
          <cell r="AN289">
            <v>0</v>
          </cell>
        </row>
        <row r="290">
          <cell r="B290" t="str">
            <v>CAACI Total</v>
          </cell>
          <cell r="D290">
            <v>-0.38939000000000001</v>
          </cell>
          <cell r="E290">
            <v>-0.47142000000000001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2.1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1.23919</v>
          </cell>
          <cell r="AN290">
            <v>0</v>
          </cell>
        </row>
        <row r="291">
          <cell r="A291" t="str">
            <v>553 Total</v>
          </cell>
          <cell r="D291">
            <v>-0.38939000000000001</v>
          </cell>
          <cell r="E291">
            <v>-0.4714200000000000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2.1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.23919</v>
          </cell>
          <cell r="AN291">
            <v>0</v>
          </cell>
        </row>
        <row r="292">
          <cell r="A292" t="str">
            <v>557</v>
          </cell>
          <cell r="B292" t="str">
            <v>CAACI</v>
          </cell>
          <cell r="C292" t="str">
            <v>DINAMICA TELEINF.BRASIL LTDA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-0.1390000000000000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0.13900000000000001</v>
          </cell>
          <cell r="AN292">
            <v>0</v>
          </cell>
        </row>
        <row r="293">
          <cell r="C293" t="str">
            <v>EXMARC TELECOMUNICACOES LTDA</v>
          </cell>
          <cell r="D293">
            <v>0</v>
          </cell>
          <cell r="E293">
            <v>-0.0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0.08</v>
          </cell>
          <cell r="AN293">
            <v>0</v>
          </cell>
        </row>
        <row r="294">
          <cell r="C294" t="str">
            <v>ILUMILAR BARRA UTILIDADES LTDA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-7.5499999999999998E-2</v>
          </cell>
          <cell r="I294">
            <v>-5.1900000000000002E-2</v>
          </cell>
          <cell r="J294">
            <v>-0.12940000000000002</v>
          </cell>
          <cell r="K294">
            <v>-4.3799999999999999E-2</v>
          </cell>
          <cell r="L294">
            <v>0</v>
          </cell>
          <cell r="M294">
            <v>-0.11940000000000001</v>
          </cell>
          <cell r="N294">
            <v>-0.1172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0.53720000000000001</v>
          </cell>
          <cell r="AN294">
            <v>0</v>
          </cell>
        </row>
        <row r="295">
          <cell r="C295" t="str">
            <v>LIG PUBLICIDADE LTD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0.48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0.48</v>
          </cell>
          <cell r="AN295">
            <v>0</v>
          </cell>
        </row>
        <row r="296">
          <cell r="C296" t="str">
            <v>M.G.TELECOMUNICACOES LTDA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-0.29399999999999998</v>
          </cell>
          <cell r="I296">
            <v>-0.29399999999999998</v>
          </cell>
          <cell r="J296">
            <v>-0.29399999999999998</v>
          </cell>
          <cell r="K296">
            <v>-0.29399999999999998</v>
          </cell>
          <cell r="L296">
            <v>-0.29399999999999998</v>
          </cell>
          <cell r="M296">
            <v>-0.29399999999999998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1.764</v>
          </cell>
          <cell r="AN296">
            <v>0</v>
          </cell>
        </row>
        <row r="297">
          <cell r="C297" t="str">
            <v>MINISTERIO DA FAZENDA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-4.4999999999999998E-2</v>
          </cell>
          <cell r="I297">
            <v>-4.4999999999999998E-2</v>
          </cell>
          <cell r="J297">
            <v>0</v>
          </cell>
          <cell r="K297">
            <v>-4.4999999999999998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-0.13500000000000001</v>
          </cell>
          <cell r="AN297">
            <v>0</v>
          </cell>
        </row>
        <row r="298">
          <cell r="C298" t="str">
            <v>NEW WORK STATION INFORM.LTD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-5.3</v>
          </cell>
          <cell r="AC298">
            <v>-5.3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10.6</v>
          </cell>
          <cell r="AN298">
            <v>0</v>
          </cell>
        </row>
        <row r="299">
          <cell r="C299" t="str">
            <v>PAULO EDUARDO DE MORAI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-0.2225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0.2225</v>
          </cell>
          <cell r="AN299">
            <v>0</v>
          </cell>
        </row>
        <row r="300">
          <cell r="C300" t="str">
            <v>PM CONSULTORIAS E SERV.LTDA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7.032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7.032</v>
          </cell>
          <cell r="AN300">
            <v>0</v>
          </cell>
        </row>
        <row r="301">
          <cell r="C301" t="str">
            <v>QUALITY SOFTWARE LTDA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-2.9550000000000001</v>
          </cell>
          <cell r="I301">
            <v>-2.9550000000000001</v>
          </cell>
          <cell r="J301">
            <v>0</v>
          </cell>
          <cell r="K301">
            <v>-2.955000000000000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8.8650000000000002</v>
          </cell>
          <cell r="AN301">
            <v>0</v>
          </cell>
        </row>
        <row r="302">
          <cell r="C302" t="str">
            <v>RENASCE BARRASHOPPING</v>
          </cell>
          <cell r="D302">
            <v>0</v>
          </cell>
          <cell r="E302">
            <v>0</v>
          </cell>
          <cell r="F302">
            <v>0</v>
          </cell>
          <cell r="G302">
            <v>-19.832889999999999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-19.832889999999999</v>
          </cell>
          <cell r="AN302">
            <v>0</v>
          </cell>
        </row>
        <row r="303">
          <cell r="C303" t="str">
            <v>RENASCE BRS CSCB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-12.94903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-12.94903</v>
          </cell>
          <cell r="AN303">
            <v>0</v>
          </cell>
        </row>
        <row r="304">
          <cell r="B304" t="str">
            <v>CAACI Total</v>
          </cell>
          <cell r="D304">
            <v>0</v>
          </cell>
          <cell r="E304">
            <v>-0.08</v>
          </cell>
          <cell r="F304">
            <v>0</v>
          </cell>
          <cell r="G304">
            <v>-19.832889999999999</v>
          </cell>
          <cell r="H304">
            <v>-4.0720000000000001</v>
          </cell>
          <cell r="I304">
            <v>-3.4849000000000001</v>
          </cell>
          <cell r="J304">
            <v>-0.4234</v>
          </cell>
          <cell r="K304">
            <v>-10.3698</v>
          </cell>
          <cell r="L304">
            <v>-13.243030000000001</v>
          </cell>
          <cell r="M304">
            <v>-0.41339999999999999</v>
          </cell>
          <cell r="N304">
            <v>-0.117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-5.3</v>
          </cell>
          <cell r="AC304">
            <v>-5.3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-62.636619999999994</v>
          </cell>
          <cell r="AN304">
            <v>0</v>
          </cell>
        </row>
        <row r="305">
          <cell r="A305" t="str">
            <v>557 Total</v>
          </cell>
          <cell r="D305">
            <v>0</v>
          </cell>
          <cell r="E305">
            <v>-0.08</v>
          </cell>
          <cell r="F305">
            <v>0</v>
          </cell>
          <cell r="G305">
            <v>-19.832889999999999</v>
          </cell>
          <cell r="H305">
            <v>-4.0720000000000001</v>
          </cell>
          <cell r="I305">
            <v>-3.4849000000000001</v>
          </cell>
          <cell r="J305">
            <v>-0.4234</v>
          </cell>
          <cell r="K305">
            <v>-10.3698</v>
          </cell>
          <cell r="L305">
            <v>-13.243030000000001</v>
          </cell>
          <cell r="M305">
            <v>-0.41339999999999999</v>
          </cell>
          <cell r="N305">
            <v>-0.117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-5.3</v>
          </cell>
          <cell r="AC305">
            <v>-5.3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62.636619999999994</v>
          </cell>
          <cell r="AN305">
            <v>0</v>
          </cell>
        </row>
        <row r="306">
          <cell r="A306" t="str">
            <v>560</v>
          </cell>
          <cell r="B306" t="str">
            <v>CAACI</v>
          </cell>
          <cell r="C306" t="str">
            <v>RENASCE - REDE NAC. S.C. LTDA.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-25.243169999999999</v>
          </cell>
          <cell r="S306">
            <v>-25.682209999999998</v>
          </cell>
          <cell r="T306">
            <v>-25.417069999999999</v>
          </cell>
          <cell r="U306">
            <v>-27.097729999999999</v>
          </cell>
          <cell r="V306">
            <v>0</v>
          </cell>
          <cell r="W306">
            <v>-25.713099999999997</v>
          </cell>
          <cell r="X306">
            <v>0</v>
          </cell>
          <cell r="Y306">
            <v>0</v>
          </cell>
          <cell r="Z306">
            <v>0</v>
          </cell>
          <cell r="AA306">
            <v>-26.120759999999997</v>
          </cell>
          <cell r="AB306">
            <v>-37.96407</v>
          </cell>
          <cell r="AC306">
            <v>-28.582259999999998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21.82037000000003</v>
          </cell>
          <cell r="AN306">
            <v>0</v>
          </cell>
        </row>
        <row r="307">
          <cell r="C307" t="str">
            <v>RENASCE BRS CSCB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-12.43153</v>
          </cell>
          <cell r="P307">
            <v>-19.664159999999999</v>
          </cell>
          <cell r="Q307">
            <v>-34.702509999999997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25.764209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28.07938</v>
          </cell>
          <cell r="AE307">
            <v>-28.13205</v>
          </cell>
          <cell r="AF307">
            <v>-28.286990000000003</v>
          </cell>
          <cell r="AG307">
            <v>-29.527519999999999</v>
          </cell>
          <cell r="AH307">
            <v>-29.819490000000002</v>
          </cell>
          <cell r="AI307">
            <v>-29.784119999999998</v>
          </cell>
          <cell r="AJ307">
            <v>-23.186859999999999</v>
          </cell>
          <cell r="AK307">
            <v>0</v>
          </cell>
          <cell r="AL307">
            <v>-289.37881999999996</v>
          </cell>
          <cell r="AN307">
            <v>0</v>
          </cell>
        </row>
        <row r="308">
          <cell r="B308" t="str">
            <v>CAACI Tota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2.43153</v>
          </cell>
          <cell r="P308">
            <v>-19.664159999999999</v>
          </cell>
          <cell r="Q308">
            <v>-34.702509999999997</v>
          </cell>
          <cell r="R308">
            <v>-25.243169999999999</v>
          </cell>
          <cell r="S308">
            <v>-25.682209999999998</v>
          </cell>
          <cell r="T308">
            <v>-25.417069999999999</v>
          </cell>
          <cell r="U308">
            <v>-27.097729999999999</v>
          </cell>
          <cell r="V308">
            <v>-25.764209999999999</v>
          </cell>
          <cell r="W308">
            <v>-25.713099999999997</v>
          </cell>
          <cell r="X308">
            <v>0</v>
          </cell>
          <cell r="Y308">
            <v>0</v>
          </cell>
          <cell r="Z308">
            <v>0</v>
          </cell>
          <cell r="AA308">
            <v>-26.120759999999997</v>
          </cell>
          <cell r="AB308">
            <v>-37.96407</v>
          </cell>
          <cell r="AC308">
            <v>-28.582259999999998</v>
          </cell>
          <cell r="AD308">
            <v>-28.07938</v>
          </cell>
          <cell r="AE308">
            <v>-28.13205</v>
          </cell>
          <cell r="AF308">
            <v>-28.286990000000003</v>
          </cell>
          <cell r="AG308">
            <v>-29.527519999999999</v>
          </cell>
          <cell r="AH308">
            <v>-29.819490000000002</v>
          </cell>
          <cell r="AI308">
            <v>-29.784119999999998</v>
          </cell>
          <cell r="AJ308">
            <v>-23.186859999999999</v>
          </cell>
          <cell r="AK308">
            <v>0</v>
          </cell>
          <cell r="AL308">
            <v>-511.19918999999993</v>
          </cell>
          <cell r="AN308">
            <v>0</v>
          </cell>
        </row>
        <row r="309">
          <cell r="A309" t="str">
            <v>560 Tota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-12.43153</v>
          </cell>
          <cell r="P309">
            <v>-19.664159999999999</v>
          </cell>
          <cell r="Q309">
            <v>-34.702509999999997</v>
          </cell>
          <cell r="R309">
            <v>-25.243169999999999</v>
          </cell>
          <cell r="S309">
            <v>-25.682209999999998</v>
          </cell>
          <cell r="T309">
            <v>-25.417069999999999</v>
          </cell>
          <cell r="U309">
            <v>-27.097729999999999</v>
          </cell>
          <cell r="V309">
            <v>-25.764209999999999</v>
          </cell>
          <cell r="W309">
            <v>-25.713099999999997</v>
          </cell>
          <cell r="X309">
            <v>0</v>
          </cell>
          <cell r="Y309">
            <v>0</v>
          </cell>
          <cell r="Z309">
            <v>0</v>
          </cell>
          <cell r="AA309">
            <v>-26.120759999999997</v>
          </cell>
          <cell r="AB309">
            <v>-37.96407</v>
          </cell>
          <cell r="AC309">
            <v>-28.582259999999998</v>
          </cell>
          <cell r="AD309">
            <v>-28.07938</v>
          </cell>
          <cell r="AE309">
            <v>-28.13205</v>
          </cell>
          <cell r="AF309">
            <v>-28.286990000000003</v>
          </cell>
          <cell r="AG309">
            <v>-29.527519999999999</v>
          </cell>
          <cell r="AH309">
            <v>-29.819490000000002</v>
          </cell>
          <cell r="AI309">
            <v>-29.784119999999998</v>
          </cell>
          <cell r="AJ309">
            <v>-23.186859999999999</v>
          </cell>
          <cell r="AK309">
            <v>0</v>
          </cell>
          <cell r="AL309">
            <v>-511.19918999999993</v>
          </cell>
          <cell r="AN309">
            <v>0</v>
          </cell>
        </row>
        <row r="310">
          <cell r="A310" t="str">
            <v>563</v>
          </cell>
          <cell r="B310" t="str">
            <v>CAACI</v>
          </cell>
          <cell r="C310" t="str">
            <v>RENASCE - REDE NAC. S.C. LTDA.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-26.03482</v>
          </cell>
          <cell r="Y310">
            <v>-26.314580000000003</v>
          </cell>
          <cell r="Z310">
            <v>-26.122589999999999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78.471990000000005</v>
          </cell>
          <cell r="AN310">
            <v>0</v>
          </cell>
        </row>
        <row r="311">
          <cell r="C311" t="str">
            <v>RENASCE BRS CSCB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13.71917</v>
          </cell>
          <cell r="J311">
            <v>-12.36406</v>
          </cell>
          <cell r="K311">
            <v>-13.099270000000001</v>
          </cell>
          <cell r="L311">
            <v>0</v>
          </cell>
          <cell r="M311">
            <v>-13.107329999999999</v>
          </cell>
          <cell r="N311">
            <v>-13.04845000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-65.338279999999997</v>
          </cell>
          <cell r="AN311">
            <v>0</v>
          </cell>
        </row>
        <row r="312">
          <cell r="B312" t="str">
            <v>CAACI Total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3.71917</v>
          </cell>
          <cell r="J312">
            <v>-12.36406</v>
          </cell>
          <cell r="K312">
            <v>-13.099270000000001</v>
          </cell>
          <cell r="L312">
            <v>0</v>
          </cell>
          <cell r="M312">
            <v>-13.107329999999999</v>
          </cell>
          <cell r="N312">
            <v>-13.04845000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-26.03482</v>
          </cell>
          <cell r="Y312">
            <v>-26.314580000000003</v>
          </cell>
          <cell r="Z312">
            <v>-26.122589999999999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143.81027000000003</v>
          </cell>
          <cell r="AN312">
            <v>0</v>
          </cell>
        </row>
        <row r="313">
          <cell r="A313" t="str">
            <v>563 Total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13.71917</v>
          </cell>
          <cell r="J313">
            <v>-12.36406</v>
          </cell>
          <cell r="K313">
            <v>-13.099270000000001</v>
          </cell>
          <cell r="L313">
            <v>0</v>
          </cell>
          <cell r="M313">
            <v>-13.107329999999999</v>
          </cell>
          <cell r="N313">
            <v>-13.048450000000001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-26.03482</v>
          </cell>
          <cell r="Y313">
            <v>-26.314580000000003</v>
          </cell>
          <cell r="Z313">
            <v>-26.122589999999999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-143.81027000000003</v>
          </cell>
          <cell r="AN313">
            <v>0</v>
          </cell>
        </row>
        <row r="314">
          <cell r="A314" t="str">
            <v>575</v>
          </cell>
          <cell r="B314" t="str">
            <v>CAACI</v>
          </cell>
          <cell r="C314" t="str">
            <v>ROYAL &amp; SUNALLIANCE SEG.BR S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-0.46418999999999999</v>
          </cell>
          <cell r="N314">
            <v>0</v>
          </cell>
          <cell r="O314">
            <v>0</v>
          </cell>
          <cell r="P314">
            <v>-0.47347</v>
          </cell>
          <cell r="Q314">
            <v>-0.46418999999999999</v>
          </cell>
          <cell r="R314">
            <v>-0.464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-0.26613999999999999</v>
          </cell>
          <cell r="AA314">
            <v>-0.26244999999999996</v>
          </cell>
          <cell r="AB314">
            <v>-0.26244999999999996</v>
          </cell>
          <cell r="AC314">
            <v>-0.26244999999999996</v>
          </cell>
          <cell r="AD314">
            <v>-0.26244999999999996</v>
          </cell>
          <cell r="AE314">
            <v>-0.26244999999999996</v>
          </cell>
          <cell r="AF314">
            <v>-0.25877999999999995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3.7032199999999995</v>
          </cell>
          <cell r="AN314">
            <v>0</v>
          </cell>
        </row>
        <row r="315">
          <cell r="B315" t="str">
            <v>CAACI Total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-0.46418999999999999</v>
          </cell>
          <cell r="N315">
            <v>0</v>
          </cell>
          <cell r="O315">
            <v>0</v>
          </cell>
          <cell r="P315">
            <v>-0.47347</v>
          </cell>
          <cell r="Q315">
            <v>-0.46418999999999999</v>
          </cell>
          <cell r="R315">
            <v>-0.464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-0.26613999999999999</v>
          </cell>
          <cell r="AA315">
            <v>-0.26244999999999996</v>
          </cell>
          <cell r="AB315">
            <v>-0.26244999999999996</v>
          </cell>
          <cell r="AC315">
            <v>-0.26244999999999996</v>
          </cell>
          <cell r="AD315">
            <v>-0.26244999999999996</v>
          </cell>
          <cell r="AE315">
            <v>-0.26244999999999996</v>
          </cell>
          <cell r="AF315">
            <v>-0.25877999999999995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-3.7032199999999995</v>
          </cell>
          <cell r="AN315">
            <v>0</v>
          </cell>
        </row>
        <row r="316">
          <cell r="A316" t="str">
            <v>575 Tota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0.46418999999999999</v>
          </cell>
          <cell r="N316">
            <v>0</v>
          </cell>
          <cell r="O316">
            <v>0</v>
          </cell>
          <cell r="P316">
            <v>-0.47347</v>
          </cell>
          <cell r="Q316">
            <v>-0.46418999999999999</v>
          </cell>
          <cell r="R316">
            <v>-0.464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26613999999999999</v>
          </cell>
          <cell r="AA316">
            <v>-0.26244999999999996</v>
          </cell>
          <cell r="AB316">
            <v>-0.26244999999999996</v>
          </cell>
          <cell r="AC316">
            <v>-0.26244999999999996</v>
          </cell>
          <cell r="AD316">
            <v>-0.26244999999999996</v>
          </cell>
          <cell r="AE316">
            <v>-0.26244999999999996</v>
          </cell>
          <cell r="AF316">
            <v>-0.25877999999999995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-3.7032199999999995</v>
          </cell>
          <cell r="AN316">
            <v>0</v>
          </cell>
        </row>
        <row r="317">
          <cell r="A317" t="str">
            <v>584</v>
          </cell>
          <cell r="B317" t="str">
            <v>CAACI</v>
          </cell>
          <cell r="C317" t="str">
            <v>RENASCE BARRASHOPPING</v>
          </cell>
          <cell r="D317">
            <v>0</v>
          </cell>
          <cell r="E317">
            <v>-4.06052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-4.0605200000000004</v>
          </cell>
          <cell r="AN317">
            <v>0</v>
          </cell>
        </row>
        <row r="318">
          <cell r="C318" t="str">
            <v>RENASCE BRS CSCB</v>
          </cell>
          <cell r="D318">
            <v>0</v>
          </cell>
          <cell r="E318">
            <v>-4.2659399999999996</v>
          </cell>
          <cell r="F318">
            <v>0</v>
          </cell>
          <cell r="G318">
            <v>0</v>
          </cell>
          <cell r="H318">
            <v>-13.40576000000000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-17.671700000000001</v>
          </cell>
          <cell r="AN318">
            <v>0</v>
          </cell>
        </row>
        <row r="319">
          <cell r="C319" t="str">
            <v>SANT ANNA EQUIP.COMB.INCENDI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5.5E-2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8.7999999999999995E-2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-0.14299999999999999</v>
          </cell>
          <cell r="AN319">
            <v>0</v>
          </cell>
        </row>
        <row r="320">
          <cell r="B320" t="str">
            <v>CAACI Total</v>
          </cell>
          <cell r="D320">
            <v>0</v>
          </cell>
          <cell r="E320">
            <v>-8.3264599999999991</v>
          </cell>
          <cell r="F320">
            <v>0</v>
          </cell>
          <cell r="G320">
            <v>0</v>
          </cell>
          <cell r="H320">
            <v>-13.40576000000000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5.5E-2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8.7999999999999995E-2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-21.875220000000002</v>
          </cell>
          <cell r="AN320">
            <v>0</v>
          </cell>
        </row>
        <row r="321">
          <cell r="A321" t="str">
            <v>584 Total</v>
          </cell>
          <cell r="D321">
            <v>0</v>
          </cell>
          <cell r="E321">
            <v>-8.3264599999999991</v>
          </cell>
          <cell r="F321">
            <v>0</v>
          </cell>
          <cell r="G321">
            <v>0</v>
          </cell>
          <cell r="H321">
            <v>-13.40576000000000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5.5E-2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8.7999999999999995E-2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-21.875220000000002</v>
          </cell>
          <cell r="AN321">
            <v>0</v>
          </cell>
        </row>
        <row r="322">
          <cell r="A322" t="str">
            <v>617</v>
          </cell>
          <cell r="B322" t="str">
            <v>CAACI</v>
          </cell>
          <cell r="C322" t="str">
            <v>CAA CORRETAGEM IMOBILIARIA LTD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-0.6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0.6</v>
          </cell>
          <cell r="AN322">
            <v>0</v>
          </cell>
        </row>
        <row r="323">
          <cell r="C323" t="str">
            <v>MERCEARIA EXPRESSO A'JATO LTD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1.2170000000000001</v>
          </cell>
          <cell r="O323">
            <v>-1.2170000000000001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-2.4340000000000002</v>
          </cell>
          <cell r="AN323">
            <v>0</v>
          </cell>
        </row>
        <row r="324">
          <cell r="B324" t="str">
            <v>CAACI Tota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1.2170000000000001</v>
          </cell>
          <cell r="O324">
            <v>-1.217000000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0.6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-3.0339999999999998</v>
          </cell>
          <cell r="AN324">
            <v>0</v>
          </cell>
        </row>
        <row r="325">
          <cell r="A325" t="str">
            <v>617 Tota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1.2170000000000001</v>
          </cell>
          <cell r="O325">
            <v>-1.2170000000000001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0.6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3.0339999999999998</v>
          </cell>
          <cell r="AN325">
            <v>0</v>
          </cell>
        </row>
        <row r="326">
          <cell r="A326" t="str">
            <v>623</v>
          </cell>
          <cell r="B326" t="str">
            <v>CAACI</v>
          </cell>
          <cell r="C326" t="str">
            <v>NOVA IGUACU COUNTRY CLUB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-0.26500000000000001</v>
          </cell>
          <cell r="I326">
            <v>-0.26500000000000001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0.53</v>
          </cell>
          <cell r="AN326">
            <v>0</v>
          </cell>
        </row>
        <row r="327">
          <cell r="B327" t="str">
            <v>CAACI Tota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-0.26500000000000001</v>
          </cell>
          <cell r="I327">
            <v>-0.26500000000000001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0.53</v>
          </cell>
          <cell r="AN327">
            <v>0</v>
          </cell>
        </row>
        <row r="328">
          <cell r="A328" t="str">
            <v>623 Tota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-0.26500000000000001</v>
          </cell>
          <cell r="I328">
            <v>-0.2650000000000000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0.53</v>
          </cell>
          <cell r="AN328">
            <v>0</v>
          </cell>
        </row>
        <row r="329">
          <cell r="A329" t="str">
            <v>624</v>
          </cell>
          <cell r="B329" t="str">
            <v>CAACI</v>
          </cell>
          <cell r="C329" t="str">
            <v>GRAFICA</v>
          </cell>
          <cell r="D329">
            <v>0</v>
          </cell>
          <cell r="E329">
            <v>-6.09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-6.09</v>
          </cell>
          <cell r="AN329">
            <v>0</v>
          </cell>
        </row>
        <row r="330">
          <cell r="C330" t="str">
            <v>INFOGLOBO COMUNICACOES LTDA</v>
          </cell>
          <cell r="D330">
            <v>-8.2218</v>
          </cell>
          <cell r="E330">
            <v>-2.5440500000000004</v>
          </cell>
          <cell r="F330">
            <v>0</v>
          </cell>
          <cell r="G330">
            <v>-8.5678199999999993</v>
          </cell>
          <cell r="H330">
            <v>-7.9092099999999999</v>
          </cell>
          <cell r="I330">
            <v>-13.170309999999999</v>
          </cell>
          <cell r="J330">
            <v>-9.4268699999999992</v>
          </cell>
          <cell r="K330">
            <v>-5.0227299999999993</v>
          </cell>
          <cell r="L330">
            <v>-11.43975</v>
          </cell>
          <cell r="M330">
            <v>-12.21575</v>
          </cell>
          <cell r="N330">
            <v>-8.0460799999999999</v>
          </cell>
          <cell r="O330">
            <v>-10.834400000000002</v>
          </cell>
          <cell r="P330">
            <v>-1.5532800000000002</v>
          </cell>
          <cell r="Q330">
            <v>-3.5085000000000002</v>
          </cell>
          <cell r="R330">
            <v>-12.412720000000002</v>
          </cell>
          <cell r="S330">
            <v>-7.6665599999999996</v>
          </cell>
          <cell r="T330">
            <v>-7.0909799999999992</v>
          </cell>
          <cell r="U330">
            <v>-4.9247500000000004</v>
          </cell>
          <cell r="V330">
            <v>-10.36247</v>
          </cell>
          <cell r="W330">
            <v>-7.932030000000001</v>
          </cell>
          <cell r="X330">
            <v>-6.7016999999999998</v>
          </cell>
          <cell r="Y330">
            <v>-2.8330000000000002</v>
          </cell>
          <cell r="Z330">
            <v>-13.680639999999999</v>
          </cell>
          <cell r="AA330">
            <v>-7.9472399999999999</v>
          </cell>
          <cell r="AB330">
            <v>-3.2982600000000004</v>
          </cell>
          <cell r="AC330">
            <v>-3.9228000000000001</v>
          </cell>
          <cell r="AD330">
            <v>-9.9066399999999994</v>
          </cell>
          <cell r="AE330">
            <v>-2.6252</v>
          </cell>
          <cell r="AF330">
            <v>-13.4764</v>
          </cell>
          <cell r="AG330">
            <v>-8.8922000000000008</v>
          </cell>
          <cell r="AH330">
            <v>-4.0299000000000005</v>
          </cell>
          <cell r="AI330">
            <v>-17.374500000000001</v>
          </cell>
          <cell r="AJ330">
            <v>-9.1187999999999985</v>
          </cell>
          <cell r="AK330">
            <v>-9.1957999999999984</v>
          </cell>
          <cell r="AL330">
            <v>-265.85314000000005</v>
          </cell>
          <cell r="AN330">
            <v>0</v>
          </cell>
        </row>
        <row r="331">
          <cell r="C331" t="str">
            <v>INGRAM MICRO BRASIL LTDA</v>
          </cell>
          <cell r="D331">
            <v>0</v>
          </cell>
          <cell r="E331">
            <v>-5.6879</v>
          </cell>
          <cell r="F331">
            <v>-7.504200000000000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13.192099999999998</v>
          </cell>
          <cell r="AN331">
            <v>0</v>
          </cell>
        </row>
        <row r="332">
          <cell r="B332" t="str">
            <v>CAACI Total</v>
          </cell>
          <cell r="D332">
            <v>-8.2218</v>
          </cell>
          <cell r="E332">
            <v>-14.321949999999999</v>
          </cell>
          <cell r="F332">
            <v>-7.5042000000000009</v>
          </cell>
          <cell r="G332">
            <v>-8.5678199999999993</v>
          </cell>
          <cell r="H332">
            <v>-7.9092099999999999</v>
          </cell>
          <cell r="I332">
            <v>-13.170309999999999</v>
          </cell>
          <cell r="J332">
            <v>-9.4268699999999992</v>
          </cell>
          <cell r="K332">
            <v>-5.0227299999999993</v>
          </cell>
          <cell r="L332">
            <v>-11.43975</v>
          </cell>
          <cell r="M332">
            <v>-12.21575</v>
          </cell>
          <cell r="N332">
            <v>-8.0460799999999999</v>
          </cell>
          <cell r="O332">
            <v>-10.834400000000002</v>
          </cell>
          <cell r="P332">
            <v>-1.5532800000000002</v>
          </cell>
          <cell r="Q332">
            <v>-3.5085000000000002</v>
          </cell>
          <cell r="R332">
            <v>-12.412720000000002</v>
          </cell>
          <cell r="S332">
            <v>-7.6665599999999996</v>
          </cell>
          <cell r="T332">
            <v>-7.0909799999999992</v>
          </cell>
          <cell r="U332">
            <v>-4.9247500000000004</v>
          </cell>
          <cell r="V332">
            <v>-10.36247</v>
          </cell>
          <cell r="W332">
            <v>-7.932030000000001</v>
          </cell>
          <cell r="X332">
            <v>-6.7016999999999998</v>
          </cell>
          <cell r="Y332">
            <v>-2.8330000000000002</v>
          </cell>
          <cell r="Z332">
            <v>-13.680639999999999</v>
          </cell>
          <cell r="AA332">
            <v>-7.9472399999999999</v>
          </cell>
          <cell r="AB332">
            <v>-3.2982600000000004</v>
          </cell>
          <cell r="AC332">
            <v>-3.9228000000000001</v>
          </cell>
          <cell r="AD332">
            <v>-9.9066399999999994</v>
          </cell>
          <cell r="AE332">
            <v>-2.6252</v>
          </cell>
          <cell r="AF332">
            <v>-13.4764</v>
          </cell>
          <cell r="AG332">
            <v>-8.8922000000000008</v>
          </cell>
          <cell r="AH332">
            <v>-4.0299000000000005</v>
          </cell>
          <cell r="AI332">
            <v>-17.374500000000001</v>
          </cell>
          <cell r="AJ332">
            <v>-9.1187999999999985</v>
          </cell>
          <cell r="AK332">
            <v>-9.1957999999999984</v>
          </cell>
          <cell r="AL332">
            <v>-285.13524000000007</v>
          </cell>
          <cell r="AN332">
            <v>0</v>
          </cell>
        </row>
        <row r="333">
          <cell r="A333" t="str">
            <v>624 Total</v>
          </cell>
          <cell r="D333">
            <v>-8.2218</v>
          </cell>
          <cell r="E333">
            <v>-14.321949999999999</v>
          </cell>
          <cell r="F333">
            <v>-7.5042000000000009</v>
          </cell>
          <cell r="G333">
            <v>-8.5678199999999993</v>
          </cell>
          <cell r="H333">
            <v>-7.9092099999999999</v>
          </cell>
          <cell r="I333">
            <v>-13.170309999999999</v>
          </cell>
          <cell r="J333">
            <v>-9.4268699999999992</v>
          </cell>
          <cell r="K333">
            <v>-5.0227299999999993</v>
          </cell>
          <cell r="L333">
            <v>-11.43975</v>
          </cell>
          <cell r="M333">
            <v>-12.21575</v>
          </cell>
          <cell r="N333">
            <v>-8.0460799999999999</v>
          </cell>
          <cell r="O333">
            <v>-10.834400000000002</v>
          </cell>
          <cell r="P333">
            <v>-1.5532800000000002</v>
          </cell>
          <cell r="Q333">
            <v>-3.5085000000000002</v>
          </cell>
          <cell r="R333">
            <v>-12.412720000000002</v>
          </cell>
          <cell r="S333">
            <v>-7.6665599999999996</v>
          </cell>
          <cell r="T333">
            <v>-7.0909799999999992</v>
          </cell>
          <cell r="U333">
            <v>-4.9247500000000004</v>
          </cell>
          <cell r="V333">
            <v>-10.36247</v>
          </cell>
          <cell r="W333">
            <v>-7.932030000000001</v>
          </cell>
          <cell r="X333">
            <v>-6.7016999999999998</v>
          </cell>
          <cell r="Y333">
            <v>-2.8330000000000002</v>
          </cell>
          <cell r="Z333">
            <v>-13.680639999999999</v>
          </cell>
          <cell r="AA333">
            <v>-7.9472399999999999</v>
          </cell>
          <cell r="AB333">
            <v>-3.2982600000000004</v>
          </cell>
          <cell r="AC333">
            <v>-3.9228000000000001</v>
          </cell>
          <cell r="AD333">
            <v>-9.9066399999999994</v>
          </cell>
          <cell r="AE333">
            <v>-2.6252</v>
          </cell>
          <cell r="AF333">
            <v>-13.4764</v>
          </cell>
          <cell r="AG333">
            <v>-8.8922000000000008</v>
          </cell>
          <cell r="AH333">
            <v>-4.0299000000000005</v>
          </cell>
          <cell r="AI333">
            <v>-17.374500000000001</v>
          </cell>
          <cell r="AJ333">
            <v>-9.1187999999999985</v>
          </cell>
          <cell r="AK333">
            <v>-9.1957999999999984</v>
          </cell>
          <cell r="AL333">
            <v>-285.13524000000007</v>
          </cell>
          <cell r="AN333">
            <v>0</v>
          </cell>
        </row>
        <row r="334">
          <cell r="A334" t="str">
            <v>629</v>
          </cell>
          <cell r="B334" t="str">
            <v>CAACI</v>
          </cell>
          <cell r="C334" t="str">
            <v>CAA CORRETAGEM IMOBILIARIA LTD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-1.6500000000000001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1.6500000000000001E-2</v>
          </cell>
          <cell r="AN334">
            <v>0</v>
          </cell>
        </row>
        <row r="335">
          <cell r="C335" t="str">
            <v>JUST IN TIME RIVIERA SERV.LTDA</v>
          </cell>
          <cell r="D335">
            <v>0</v>
          </cell>
          <cell r="E335">
            <v>0</v>
          </cell>
          <cell r="F335">
            <v>-3.4200000000000001E-2</v>
          </cell>
          <cell r="G335">
            <v>-0.6546000000000000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0.68880000000000008</v>
          </cell>
          <cell r="AN335">
            <v>0</v>
          </cell>
        </row>
        <row r="336">
          <cell r="C336" t="str">
            <v>SERGIO MENDES ASSESSORIA IMOB.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-0.16427</v>
          </cell>
          <cell r="Q336">
            <v>-5.9000000000000007E-3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-0.22889999999999999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0.39907000000000004</v>
          </cell>
          <cell r="AN336">
            <v>0</v>
          </cell>
        </row>
        <row r="337">
          <cell r="B337" t="str">
            <v>CAACI Total</v>
          </cell>
          <cell r="D337">
            <v>0</v>
          </cell>
          <cell r="E337">
            <v>0</v>
          </cell>
          <cell r="F337">
            <v>-3.4200000000000001E-2</v>
          </cell>
          <cell r="G337">
            <v>-0.65460000000000007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0.16427</v>
          </cell>
          <cell r="Q337">
            <v>-5.9000000000000007E-3</v>
          </cell>
          <cell r="R337">
            <v>-1.65000000000000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-0.22889999999999999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1.1043700000000001</v>
          </cell>
          <cell r="AN337">
            <v>0</v>
          </cell>
        </row>
        <row r="338">
          <cell r="A338" t="str">
            <v>629 Total</v>
          </cell>
          <cell r="D338">
            <v>0</v>
          </cell>
          <cell r="E338">
            <v>0</v>
          </cell>
          <cell r="F338">
            <v>-3.4200000000000001E-2</v>
          </cell>
          <cell r="G338">
            <v>-0.65460000000000007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-0.16427</v>
          </cell>
          <cell r="Q338">
            <v>-5.9000000000000007E-3</v>
          </cell>
          <cell r="R338">
            <v>-1.6500000000000001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0.22889999999999999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1.1043700000000001</v>
          </cell>
          <cell r="AN338">
            <v>0</v>
          </cell>
        </row>
        <row r="339">
          <cell r="A339" t="str">
            <v>632</v>
          </cell>
          <cell r="B339" t="str">
            <v>CAACI</v>
          </cell>
          <cell r="C339" t="str">
            <v>ALEXANDRE ASSES.CONSULT.LTDA</v>
          </cell>
          <cell r="D339">
            <v>0</v>
          </cell>
          <cell r="E339">
            <v>0</v>
          </cell>
          <cell r="F339">
            <v>-0.4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0.45</v>
          </cell>
          <cell r="AN339">
            <v>0</v>
          </cell>
        </row>
        <row r="340">
          <cell r="C340" t="str">
            <v>PREFEITURA DA CIDADE RJ</v>
          </cell>
          <cell r="D340">
            <v>0</v>
          </cell>
          <cell r="E340">
            <v>0</v>
          </cell>
          <cell r="F340">
            <v>-2.044E-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-2.044E-2</v>
          </cell>
          <cell r="AN340">
            <v>0</v>
          </cell>
        </row>
        <row r="341">
          <cell r="B341" t="str">
            <v>CAACI Total</v>
          </cell>
          <cell r="D341">
            <v>0</v>
          </cell>
          <cell r="E341">
            <v>0</v>
          </cell>
          <cell r="F341">
            <v>-0.47044000000000002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0.47044000000000002</v>
          </cell>
          <cell r="AN341">
            <v>0</v>
          </cell>
        </row>
        <row r="342">
          <cell r="A342" t="str">
            <v>632 Total</v>
          </cell>
          <cell r="D342">
            <v>0</v>
          </cell>
          <cell r="E342">
            <v>0</v>
          </cell>
          <cell r="F342">
            <v>-0.4704400000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-0.47044000000000002</v>
          </cell>
          <cell r="AN342">
            <v>0</v>
          </cell>
        </row>
        <row r="343">
          <cell r="A343" t="str">
            <v>642</v>
          </cell>
          <cell r="B343" t="str">
            <v>CAACI</v>
          </cell>
          <cell r="C343" t="str">
            <v>XEROX COM. IND. LTDA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-0.29360000000000003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-0.92819999999999991</v>
          </cell>
          <cell r="AB343">
            <v>0</v>
          </cell>
          <cell r="AC343">
            <v>-0.30939999999999995</v>
          </cell>
          <cell r="AD343">
            <v>-0.30939999999999995</v>
          </cell>
          <cell r="AE343">
            <v>-0.30939999999999995</v>
          </cell>
          <cell r="AF343">
            <v>-0.30939999999999995</v>
          </cell>
          <cell r="AG343">
            <v>-0.34264999999999995</v>
          </cell>
          <cell r="AH343">
            <v>-0.34264999999999995</v>
          </cell>
          <cell r="AI343">
            <v>-0.34264999999999995</v>
          </cell>
          <cell r="AJ343">
            <v>-0.34264999999999995</v>
          </cell>
          <cell r="AK343">
            <v>-0.34264999999999995</v>
          </cell>
          <cell r="AL343">
            <v>-4.1726500000000009</v>
          </cell>
          <cell r="AN343">
            <v>0</v>
          </cell>
        </row>
        <row r="344">
          <cell r="B344" t="str">
            <v>CAACI Total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0.29360000000000003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-0.92819999999999991</v>
          </cell>
          <cell r="AB344">
            <v>0</v>
          </cell>
          <cell r="AC344">
            <v>-0.30939999999999995</v>
          </cell>
          <cell r="AD344">
            <v>-0.30939999999999995</v>
          </cell>
          <cell r="AE344">
            <v>-0.30939999999999995</v>
          </cell>
          <cell r="AF344">
            <v>-0.30939999999999995</v>
          </cell>
          <cell r="AG344">
            <v>-0.34264999999999995</v>
          </cell>
          <cell r="AH344">
            <v>-0.34264999999999995</v>
          </cell>
          <cell r="AI344">
            <v>-0.34264999999999995</v>
          </cell>
          <cell r="AJ344">
            <v>-0.34264999999999995</v>
          </cell>
          <cell r="AK344">
            <v>-0.34264999999999995</v>
          </cell>
          <cell r="AL344">
            <v>-4.1726500000000009</v>
          </cell>
          <cell r="AN344">
            <v>0</v>
          </cell>
        </row>
        <row r="345">
          <cell r="A345" t="str">
            <v>642 Total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-0.29360000000000003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-0.92819999999999991</v>
          </cell>
          <cell r="AB345">
            <v>0</v>
          </cell>
          <cell r="AC345">
            <v>-0.30939999999999995</v>
          </cell>
          <cell r="AD345">
            <v>-0.30939999999999995</v>
          </cell>
          <cell r="AE345">
            <v>-0.30939999999999995</v>
          </cell>
          <cell r="AF345">
            <v>-0.30939999999999995</v>
          </cell>
          <cell r="AG345">
            <v>-0.34264999999999995</v>
          </cell>
          <cell r="AH345">
            <v>-0.34264999999999995</v>
          </cell>
          <cell r="AI345">
            <v>-0.34264999999999995</v>
          </cell>
          <cell r="AJ345">
            <v>-0.34264999999999995</v>
          </cell>
          <cell r="AK345">
            <v>-0.34264999999999995</v>
          </cell>
          <cell r="AL345">
            <v>-4.1726500000000009</v>
          </cell>
          <cell r="AN345">
            <v>0</v>
          </cell>
        </row>
        <row r="346">
          <cell r="A346" t="str">
            <v>643</v>
          </cell>
          <cell r="B346" t="str">
            <v>CAACI</v>
          </cell>
          <cell r="C346" t="str">
            <v>DOMINIO BR CONSULT INF.LTDA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3.5000000000000003E-2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3.5000000000000003E-2</v>
          </cell>
          <cell r="AN346">
            <v>0</v>
          </cell>
        </row>
        <row r="347">
          <cell r="B347" t="str">
            <v>CAACI Tota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3.5000000000000003E-2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-3.5000000000000003E-2</v>
          </cell>
          <cell r="AN347">
            <v>0</v>
          </cell>
        </row>
        <row r="348">
          <cell r="A348" t="str">
            <v>643 To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3.5000000000000003E-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3.5000000000000003E-2</v>
          </cell>
          <cell r="AN348">
            <v>0</v>
          </cell>
        </row>
        <row r="349">
          <cell r="A349" t="str">
            <v>647</v>
          </cell>
          <cell r="B349" t="str">
            <v>CAACI</v>
          </cell>
          <cell r="C349" t="str">
            <v>IMPERIO BOMBAS MAT.EL.HI.F.FER</v>
          </cell>
          <cell r="D349">
            <v>0</v>
          </cell>
          <cell r="E349">
            <v>0</v>
          </cell>
          <cell r="F349">
            <v>-0.43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-0.434</v>
          </cell>
          <cell r="AN349">
            <v>0</v>
          </cell>
        </row>
        <row r="350">
          <cell r="B350" t="str">
            <v>CAACI Total</v>
          </cell>
          <cell r="D350">
            <v>0</v>
          </cell>
          <cell r="E350">
            <v>0</v>
          </cell>
          <cell r="F350">
            <v>-0.43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0.434</v>
          </cell>
          <cell r="AN350">
            <v>0</v>
          </cell>
        </row>
        <row r="351">
          <cell r="A351" t="str">
            <v>647 Total</v>
          </cell>
          <cell r="D351">
            <v>0</v>
          </cell>
          <cell r="E351">
            <v>0</v>
          </cell>
          <cell r="F351">
            <v>-0.434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0.434</v>
          </cell>
          <cell r="AN351">
            <v>0</v>
          </cell>
        </row>
        <row r="352">
          <cell r="A352" t="str">
            <v>652</v>
          </cell>
          <cell r="B352" t="str">
            <v>CAACI</v>
          </cell>
          <cell r="C352" t="str">
            <v>PAPELARIA MEXICO RIO LTDA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-0.29730000000000001</v>
          </cell>
          <cell r="AA352">
            <v>-0.19900000000000001</v>
          </cell>
          <cell r="AB352">
            <v>0</v>
          </cell>
          <cell r="AC352">
            <v>-0.32195000000000001</v>
          </cell>
          <cell r="AD352">
            <v>-0.25330000000000003</v>
          </cell>
          <cell r="AE352">
            <v>-0.32219999999999999</v>
          </cell>
          <cell r="AF352">
            <v>0</v>
          </cell>
          <cell r="AG352">
            <v>-0.1002</v>
          </cell>
          <cell r="AH352">
            <v>0</v>
          </cell>
          <cell r="AI352">
            <v>-0.17460000000000001</v>
          </cell>
          <cell r="AJ352">
            <v>-0.66070000000000007</v>
          </cell>
          <cell r="AK352">
            <v>0</v>
          </cell>
          <cell r="AL352">
            <v>-2.32925</v>
          </cell>
          <cell r="AN352">
            <v>0</v>
          </cell>
        </row>
        <row r="353">
          <cell r="C353" t="str">
            <v>PAPELARIA OU COPIADORA</v>
          </cell>
          <cell r="D353">
            <v>0</v>
          </cell>
          <cell r="E353">
            <v>0</v>
          </cell>
          <cell r="F353">
            <v>0</v>
          </cell>
          <cell r="G353">
            <v>-0.314</v>
          </cell>
          <cell r="H353">
            <v>0</v>
          </cell>
          <cell r="I353">
            <v>-0.27400000000000002</v>
          </cell>
          <cell r="J353">
            <v>0</v>
          </cell>
          <cell r="K353">
            <v>0</v>
          </cell>
          <cell r="L353">
            <v>0</v>
          </cell>
          <cell r="M353">
            <v>-2.0500000000000001E-2</v>
          </cell>
          <cell r="N353">
            <v>0</v>
          </cell>
          <cell r="O353">
            <v>0</v>
          </cell>
          <cell r="P353">
            <v>0</v>
          </cell>
          <cell r="Q353">
            <v>-0.27179999999999999</v>
          </cell>
          <cell r="R353">
            <v>0</v>
          </cell>
          <cell r="S353">
            <v>0</v>
          </cell>
          <cell r="T353">
            <v>0</v>
          </cell>
          <cell r="U353">
            <v>-0.27179999999999999</v>
          </cell>
          <cell r="V353">
            <v>0</v>
          </cell>
          <cell r="W353">
            <v>-0.39219999999999999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-1.5443</v>
          </cell>
          <cell r="AN353">
            <v>0</v>
          </cell>
        </row>
        <row r="354">
          <cell r="C354" t="str">
            <v>TEXTOS SIGNS SINALIZ COMPUT LT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0.138000000000000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-0.13800000000000001</v>
          </cell>
          <cell r="AN354">
            <v>0</v>
          </cell>
        </row>
        <row r="355">
          <cell r="B355" t="str">
            <v>CAACI Total</v>
          </cell>
          <cell r="D355">
            <v>0</v>
          </cell>
          <cell r="E355">
            <v>0</v>
          </cell>
          <cell r="F355">
            <v>0</v>
          </cell>
          <cell r="G355">
            <v>-0.314</v>
          </cell>
          <cell r="H355">
            <v>0</v>
          </cell>
          <cell r="I355">
            <v>-0.41199999999999998</v>
          </cell>
          <cell r="J355">
            <v>0</v>
          </cell>
          <cell r="K355">
            <v>0</v>
          </cell>
          <cell r="L355">
            <v>0</v>
          </cell>
          <cell r="M355">
            <v>-2.0500000000000001E-2</v>
          </cell>
          <cell r="N355">
            <v>0</v>
          </cell>
          <cell r="O355">
            <v>0</v>
          </cell>
          <cell r="P355">
            <v>0</v>
          </cell>
          <cell r="Q355">
            <v>-0.27179999999999999</v>
          </cell>
          <cell r="R355">
            <v>0</v>
          </cell>
          <cell r="S355">
            <v>0</v>
          </cell>
          <cell r="T355">
            <v>0</v>
          </cell>
          <cell r="U355">
            <v>-0.27179999999999999</v>
          </cell>
          <cell r="V355">
            <v>0</v>
          </cell>
          <cell r="W355">
            <v>-0.39219999999999999</v>
          </cell>
          <cell r="X355">
            <v>0</v>
          </cell>
          <cell r="Y355">
            <v>0</v>
          </cell>
          <cell r="Z355">
            <v>-0.29730000000000001</v>
          </cell>
          <cell r="AA355">
            <v>-0.19900000000000001</v>
          </cell>
          <cell r="AB355">
            <v>0</v>
          </cell>
          <cell r="AC355">
            <v>-0.32195000000000001</v>
          </cell>
          <cell r="AD355">
            <v>-0.25330000000000003</v>
          </cell>
          <cell r="AE355">
            <v>-0.32219999999999999</v>
          </cell>
          <cell r="AF355">
            <v>0</v>
          </cell>
          <cell r="AG355">
            <v>-0.1002</v>
          </cell>
          <cell r="AH355">
            <v>0</v>
          </cell>
          <cell r="AI355">
            <v>-0.17460000000000001</v>
          </cell>
          <cell r="AJ355">
            <v>-0.66070000000000007</v>
          </cell>
          <cell r="AK355">
            <v>0</v>
          </cell>
          <cell r="AL355">
            <v>-4.0115500000000006</v>
          </cell>
          <cell r="AN355">
            <v>0</v>
          </cell>
        </row>
        <row r="356">
          <cell r="A356" t="str">
            <v>652 Total</v>
          </cell>
          <cell r="D356">
            <v>0</v>
          </cell>
          <cell r="E356">
            <v>0</v>
          </cell>
          <cell r="F356">
            <v>0</v>
          </cell>
          <cell r="G356">
            <v>-0.314</v>
          </cell>
          <cell r="H356">
            <v>0</v>
          </cell>
          <cell r="I356">
            <v>-0.41199999999999998</v>
          </cell>
          <cell r="J356">
            <v>0</v>
          </cell>
          <cell r="K356">
            <v>0</v>
          </cell>
          <cell r="L356">
            <v>0</v>
          </cell>
          <cell r="M356">
            <v>-2.0500000000000001E-2</v>
          </cell>
          <cell r="N356">
            <v>0</v>
          </cell>
          <cell r="O356">
            <v>0</v>
          </cell>
          <cell r="P356">
            <v>0</v>
          </cell>
          <cell r="Q356">
            <v>-0.27179999999999999</v>
          </cell>
          <cell r="R356">
            <v>0</v>
          </cell>
          <cell r="S356">
            <v>0</v>
          </cell>
          <cell r="T356">
            <v>0</v>
          </cell>
          <cell r="U356">
            <v>-0.27179999999999999</v>
          </cell>
          <cell r="V356">
            <v>0</v>
          </cell>
          <cell r="W356">
            <v>-0.39219999999999999</v>
          </cell>
          <cell r="X356">
            <v>0</v>
          </cell>
          <cell r="Y356">
            <v>0</v>
          </cell>
          <cell r="Z356">
            <v>-0.29730000000000001</v>
          </cell>
          <cell r="AA356">
            <v>-0.19900000000000001</v>
          </cell>
          <cell r="AB356">
            <v>0</v>
          </cell>
          <cell r="AC356">
            <v>-0.32195000000000001</v>
          </cell>
          <cell r="AD356">
            <v>-0.25330000000000003</v>
          </cell>
          <cell r="AE356">
            <v>-0.32219999999999999</v>
          </cell>
          <cell r="AF356">
            <v>0</v>
          </cell>
          <cell r="AG356">
            <v>-0.1002</v>
          </cell>
          <cell r="AH356">
            <v>0</v>
          </cell>
          <cell r="AI356">
            <v>-0.17460000000000001</v>
          </cell>
          <cell r="AJ356">
            <v>-0.66070000000000007</v>
          </cell>
          <cell r="AK356">
            <v>0</v>
          </cell>
          <cell r="AL356">
            <v>-4.0115500000000006</v>
          </cell>
          <cell r="AN356">
            <v>0</v>
          </cell>
        </row>
        <row r="357">
          <cell r="A357" t="str">
            <v>655</v>
          </cell>
          <cell r="B357" t="str">
            <v>CAACI</v>
          </cell>
          <cell r="C357" t="str">
            <v>BANCO BRADESCO S/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.36749999999999999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.36749999999999999</v>
          </cell>
          <cell r="AN357">
            <v>0</v>
          </cell>
        </row>
        <row r="358">
          <cell r="C358" t="str">
            <v>GRAFICA</v>
          </cell>
          <cell r="D358">
            <v>0</v>
          </cell>
          <cell r="E358">
            <v>-2.1</v>
          </cell>
          <cell r="F358">
            <v>-0.5</v>
          </cell>
          <cell r="G358">
            <v>-0.06</v>
          </cell>
          <cell r="H358">
            <v>-0.18</v>
          </cell>
          <cell r="I358">
            <v>-0.4</v>
          </cell>
          <cell r="J358">
            <v>0</v>
          </cell>
          <cell r="K358">
            <v>-0.36</v>
          </cell>
          <cell r="L358">
            <v>0</v>
          </cell>
          <cell r="M358">
            <v>0</v>
          </cell>
          <cell r="N358">
            <v>-0.4454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-1.1413499999999999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-0.99820000000000009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-6.1850399999999999</v>
          </cell>
          <cell r="AN358">
            <v>0</v>
          </cell>
        </row>
        <row r="359">
          <cell r="C359" t="str">
            <v>GRAFICA VITORIA LTDA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-0.25</v>
          </cell>
          <cell r="AJ359">
            <v>-0.25</v>
          </cell>
          <cell r="AK359">
            <v>0</v>
          </cell>
          <cell r="AL359">
            <v>-0.5</v>
          </cell>
          <cell r="AN359">
            <v>0</v>
          </cell>
        </row>
        <row r="360">
          <cell r="C360" t="str">
            <v>ISIDORO &amp; PARENTE PROD.LTDA</v>
          </cell>
          <cell r="D360">
            <v>0</v>
          </cell>
          <cell r="E360">
            <v>0</v>
          </cell>
          <cell r="F360">
            <v>0</v>
          </cell>
          <cell r="G360">
            <v>-0.26250000000000001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-0.26250000000000001</v>
          </cell>
          <cell r="AN360">
            <v>0</v>
          </cell>
        </row>
        <row r="361">
          <cell r="C361" t="str">
            <v>DEISE LUCIDES R.DO NASCIMENT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-0.32039999999999996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-0.32039999999999996</v>
          </cell>
          <cell r="AN361">
            <v>0</v>
          </cell>
        </row>
        <row r="362">
          <cell r="C362" t="str">
            <v>AGRAFYMARQUES SERV.GRAFICO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0.73499999999999999</v>
          </cell>
          <cell r="AB362">
            <v>0</v>
          </cell>
          <cell r="AC362">
            <v>0</v>
          </cell>
          <cell r="AD362">
            <v>-0.84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0.96599999999999997</v>
          </cell>
          <cell r="AK362">
            <v>0</v>
          </cell>
          <cell r="AL362">
            <v>-2.5409999999999999</v>
          </cell>
          <cell r="AN362">
            <v>0</v>
          </cell>
        </row>
        <row r="363">
          <cell r="B363" t="str">
            <v>CAACI Total</v>
          </cell>
          <cell r="D363">
            <v>0</v>
          </cell>
          <cell r="E363">
            <v>-2.1</v>
          </cell>
          <cell r="F363">
            <v>-0.5</v>
          </cell>
          <cell r="G363">
            <v>-0.32250000000000001</v>
          </cell>
          <cell r="H363">
            <v>-0.18</v>
          </cell>
          <cell r="I363">
            <v>-0.4</v>
          </cell>
          <cell r="J363">
            <v>0</v>
          </cell>
          <cell r="K363">
            <v>-0.36</v>
          </cell>
          <cell r="L363">
            <v>0</v>
          </cell>
          <cell r="M363">
            <v>0</v>
          </cell>
          <cell r="N363">
            <v>-0.44549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-1.1413499999999999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-0.99820000000000009</v>
          </cell>
          <cell r="Y363">
            <v>0</v>
          </cell>
          <cell r="Z363">
            <v>-0.32039999999999996</v>
          </cell>
          <cell r="AA363">
            <v>-0.36749999999999999</v>
          </cell>
          <cell r="AB363">
            <v>0</v>
          </cell>
          <cell r="AC363">
            <v>0</v>
          </cell>
          <cell r="AD363">
            <v>-0.8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-0.25</v>
          </cell>
          <cell r="AJ363">
            <v>-1.216</v>
          </cell>
          <cell r="AK363">
            <v>0</v>
          </cell>
          <cell r="AL363">
            <v>-9.4414399999999983</v>
          </cell>
          <cell r="AN363">
            <v>0</v>
          </cell>
        </row>
        <row r="364">
          <cell r="A364" t="str">
            <v>655 Total</v>
          </cell>
          <cell r="D364">
            <v>0</v>
          </cell>
          <cell r="E364">
            <v>-2.1</v>
          </cell>
          <cell r="F364">
            <v>-0.5</v>
          </cell>
          <cell r="G364">
            <v>-0.32250000000000001</v>
          </cell>
          <cell r="H364">
            <v>-0.18</v>
          </cell>
          <cell r="I364">
            <v>-0.4</v>
          </cell>
          <cell r="J364">
            <v>0</v>
          </cell>
          <cell r="K364">
            <v>-0.36</v>
          </cell>
          <cell r="L364">
            <v>0</v>
          </cell>
          <cell r="M364">
            <v>0</v>
          </cell>
          <cell r="N364">
            <v>-0.44549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-1.1413499999999999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0.99820000000000009</v>
          </cell>
          <cell r="Y364">
            <v>0</v>
          </cell>
          <cell r="Z364">
            <v>-0.32039999999999996</v>
          </cell>
          <cell r="AA364">
            <v>-0.36749999999999999</v>
          </cell>
          <cell r="AB364">
            <v>0</v>
          </cell>
          <cell r="AC364">
            <v>0</v>
          </cell>
          <cell r="AD364">
            <v>-0.84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-0.25</v>
          </cell>
          <cell r="AJ364">
            <v>-1.216</v>
          </cell>
          <cell r="AK364">
            <v>0</v>
          </cell>
          <cell r="AL364">
            <v>-9.4414399999999983</v>
          </cell>
          <cell r="AN364">
            <v>0</v>
          </cell>
        </row>
        <row r="365">
          <cell r="A365" t="str">
            <v>658</v>
          </cell>
          <cell r="B365" t="str">
            <v>CAACI</v>
          </cell>
          <cell r="C365" t="str">
            <v>ILUMILAR BARRA UTILIDADES LTDA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-8.4000000000000005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-8.4000000000000005E-2</v>
          </cell>
          <cell r="AN365">
            <v>0</v>
          </cell>
        </row>
        <row r="366">
          <cell r="C366" t="str">
            <v>SAMREMO MAQUINAS LTD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0.113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-0.113</v>
          </cell>
          <cell r="AN366">
            <v>0</v>
          </cell>
        </row>
        <row r="367">
          <cell r="C367" t="str">
            <v>SOFT RIO 2001 FILTROS B.LTD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-0.06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-0.35499999999999998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-0.41499999999999998</v>
          </cell>
          <cell r="AN367">
            <v>0</v>
          </cell>
        </row>
        <row r="368">
          <cell r="B368" t="str">
            <v>CAACI Tot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-8.4000000000000005E-2</v>
          </cell>
          <cell r="S368">
            <v>0</v>
          </cell>
          <cell r="T368">
            <v>-0.06</v>
          </cell>
          <cell r="U368">
            <v>-0.113</v>
          </cell>
          <cell r="V368">
            <v>0</v>
          </cell>
          <cell r="W368">
            <v>0</v>
          </cell>
          <cell r="X368">
            <v>0</v>
          </cell>
          <cell r="Y368">
            <v>-0.35499999999999998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-0.61199999999999999</v>
          </cell>
          <cell r="AN368">
            <v>0</v>
          </cell>
        </row>
        <row r="369">
          <cell r="A369" t="str">
            <v>658 Tota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-8.4000000000000005E-2</v>
          </cell>
          <cell r="S369">
            <v>0</v>
          </cell>
          <cell r="T369">
            <v>-0.06</v>
          </cell>
          <cell r="U369">
            <v>-0.113</v>
          </cell>
          <cell r="V369">
            <v>0</v>
          </cell>
          <cell r="W369">
            <v>0</v>
          </cell>
          <cell r="X369">
            <v>0</v>
          </cell>
          <cell r="Y369">
            <v>-0.35499999999999998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-0.61199999999999999</v>
          </cell>
          <cell r="AN369">
            <v>0</v>
          </cell>
        </row>
        <row r="370">
          <cell r="A370" t="str">
            <v>661</v>
          </cell>
          <cell r="B370" t="str">
            <v>CAACI</v>
          </cell>
          <cell r="C370" t="str">
            <v>ENCADERNADORA COURA LTDA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.4999999999999999E-2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.4999999999999999E-2</v>
          </cell>
          <cell r="AN370">
            <v>0</v>
          </cell>
        </row>
        <row r="371">
          <cell r="C371" t="str">
            <v>GRAFICA</v>
          </cell>
          <cell r="D371">
            <v>-0.34218999999999999</v>
          </cell>
          <cell r="E371">
            <v>-3.1699999999999999E-2</v>
          </cell>
          <cell r="F371">
            <v>0</v>
          </cell>
          <cell r="G371">
            <v>0</v>
          </cell>
          <cell r="H371">
            <v>-2.0750000000000001E-2</v>
          </cell>
          <cell r="I371">
            <v>0</v>
          </cell>
          <cell r="J371">
            <v>-7.9909999999999995E-2</v>
          </cell>
          <cell r="K371">
            <v>-6.9930000000000006E-2</v>
          </cell>
          <cell r="L371">
            <v>-4.3929999999999997E-2</v>
          </cell>
          <cell r="M371">
            <v>-2.4199999999999999E-2</v>
          </cell>
          <cell r="N371">
            <v>0</v>
          </cell>
          <cell r="O371">
            <v>0</v>
          </cell>
          <cell r="P371">
            <v>0</v>
          </cell>
          <cell r="Q371">
            <v>-0.182</v>
          </cell>
          <cell r="R371">
            <v>-0.03</v>
          </cell>
          <cell r="S371">
            <v>0</v>
          </cell>
          <cell r="T371">
            <v>0</v>
          </cell>
          <cell r="U371">
            <v>-7.1499999999999994E-2</v>
          </cell>
          <cell r="V371">
            <v>-7.9500000000000001E-2</v>
          </cell>
          <cell r="W371">
            <v>-3.0499999999999999E-2</v>
          </cell>
          <cell r="X371">
            <v>-2.8000000000000001E-2</v>
          </cell>
          <cell r="Y371">
            <v>-3.3600000000000005E-2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.0677099999999999</v>
          </cell>
          <cell r="AN371">
            <v>0</v>
          </cell>
        </row>
        <row r="372">
          <cell r="C372" t="str">
            <v>LUME SHOP PROD.VISUAIS LTDA-ME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0.26350000000000001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-0.26350000000000001</v>
          </cell>
          <cell r="AN372">
            <v>0</v>
          </cell>
        </row>
        <row r="373">
          <cell r="C373" t="str">
            <v>PAPELARIA OU COPIADORA</v>
          </cell>
          <cell r="D373">
            <v>0</v>
          </cell>
          <cell r="E373">
            <v>-6.3530000000000003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6.3530000000000003E-2</v>
          </cell>
          <cell r="AN373">
            <v>0</v>
          </cell>
        </row>
        <row r="374">
          <cell r="C374" t="str">
            <v>XEROX COM. IND. LTDA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0.29360000000000003</v>
          </cell>
          <cell r="L374">
            <v>-0.29360000000000003</v>
          </cell>
          <cell r="M374">
            <v>-0.29360000000000003</v>
          </cell>
          <cell r="N374">
            <v>-0.29360000000000003</v>
          </cell>
          <cell r="O374">
            <v>0</v>
          </cell>
          <cell r="P374">
            <v>-0.30001</v>
          </cell>
          <cell r="Q374">
            <v>-0.29360000000000003</v>
          </cell>
          <cell r="R374">
            <v>-0.29360000000000003</v>
          </cell>
          <cell r="S374">
            <v>-0.29360000000000003</v>
          </cell>
          <cell r="T374">
            <v>-0.29360000000000003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-0.61879999999999991</v>
          </cell>
          <cell r="Z374">
            <v>-0.6187999999999999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3.8864100000000001</v>
          </cell>
          <cell r="AN374">
            <v>0</v>
          </cell>
        </row>
        <row r="375">
          <cell r="C375" t="str">
            <v>COPY SPEED SERV REPROGRAF.LTDA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-0.15819999999999998</v>
          </cell>
          <cell r="AA375">
            <v>-0.40410000000000001</v>
          </cell>
          <cell r="AB375">
            <v>-0.94529999999999992</v>
          </cell>
          <cell r="AC375">
            <v>-1.4999999999999999E-2</v>
          </cell>
          <cell r="AD375">
            <v>-0.76649999999999996</v>
          </cell>
          <cell r="AE375">
            <v>-0.75700000000000001</v>
          </cell>
          <cell r="AF375">
            <v>-0.14899999999999999</v>
          </cell>
          <cell r="AG375">
            <v>-0.2089</v>
          </cell>
          <cell r="AH375">
            <v>-0.51949999999999996</v>
          </cell>
          <cell r="AI375">
            <v>-0.21659999999999999</v>
          </cell>
          <cell r="AJ375">
            <v>-0.23810000000000001</v>
          </cell>
          <cell r="AK375">
            <v>-0.10679999999999999</v>
          </cell>
          <cell r="AL375">
            <v>-4.4850000000000003</v>
          </cell>
          <cell r="AN375">
            <v>0</v>
          </cell>
        </row>
        <row r="376">
          <cell r="C376" t="str">
            <v>COR &amp; ARTE ICARAI LTDA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-0.63500000000000001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-0.63500000000000001</v>
          </cell>
          <cell r="AN376">
            <v>0</v>
          </cell>
        </row>
        <row r="377">
          <cell r="B377" t="str">
            <v>CAACI Total</v>
          </cell>
          <cell r="D377">
            <v>-0.34218999999999999</v>
          </cell>
          <cell r="E377">
            <v>-9.5229999999999995E-2</v>
          </cell>
          <cell r="F377">
            <v>0</v>
          </cell>
          <cell r="G377">
            <v>0</v>
          </cell>
          <cell r="H377">
            <v>-2.0750000000000001E-2</v>
          </cell>
          <cell r="I377">
            <v>0</v>
          </cell>
          <cell r="J377">
            <v>-9.4909999999999994E-2</v>
          </cell>
          <cell r="K377">
            <v>-0.36353000000000002</v>
          </cell>
          <cell r="L377">
            <v>-0.33753000000000005</v>
          </cell>
          <cell r="M377">
            <v>-0.58129999999999993</v>
          </cell>
          <cell r="N377">
            <v>-0.29360000000000003</v>
          </cell>
          <cell r="O377">
            <v>0</v>
          </cell>
          <cell r="P377">
            <v>-0.30001</v>
          </cell>
          <cell r="Q377">
            <v>-0.47560000000000002</v>
          </cell>
          <cell r="R377">
            <v>-0.3236</v>
          </cell>
          <cell r="S377">
            <v>-0.29360000000000003</v>
          </cell>
          <cell r="T377">
            <v>-0.29360000000000003</v>
          </cell>
          <cell r="U377">
            <v>-7.1499999999999994E-2</v>
          </cell>
          <cell r="V377">
            <v>-7.9500000000000001E-2</v>
          </cell>
          <cell r="W377">
            <v>-3.0499999999999999E-2</v>
          </cell>
          <cell r="X377">
            <v>-2.8000000000000001E-2</v>
          </cell>
          <cell r="Y377">
            <v>-0.65239999999999998</v>
          </cell>
          <cell r="Z377">
            <v>-0.77700000000000002</v>
          </cell>
          <cell r="AA377">
            <v>-0.40410000000000001</v>
          </cell>
          <cell r="AB377">
            <v>-0.94529999999999992</v>
          </cell>
          <cell r="AC377">
            <v>-0.65</v>
          </cell>
          <cell r="AD377">
            <v>-0.76649999999999996</v>
          </cell>
          <cell r="AE377">
            <v>-0.75700000000000001</v>
          </cell>
          <cell r="AF377">
            <v>-0.14899999999999999</v>
          </cell>
          <cell r="AG377">
            <v>-0.2089</v>
          </cell>
          <cell r="AH377">
            <v>-0.51949999999999996</v>
          </cell>
          <cell r="AI377">
            <v>-0.21659999999999999</v>
          </cell>
          <cell r="AJ377">
            <v>-0.23810000000000001</v>
          </cell>
          <cell r="AK377">
            <v>-0.10679999999999999</v>
          </cell>
          <cell r="AL377">
            <v>-10.416150000000002</v>
          </cell>
          <cell r="AN377">
            <v>0</v>
          </cell>
        </row>
        <row r="378">
          <cell r="A378" t="str">
            <v>661 Total</v>
          </cell>
          <cell r="D378">
            <v>-0.34218999999999999</v>
          </cell>
          <cell r="E378">
            <v>-9.5229999999999995E-2</v>
          </cell>
          <cell r="F378">
            <v>0</v>
          </cell>
          <cell r="G378">
            <v>0</v>
          </cell>
          <cell r="H378">
            <v>-2.0750000000000001E-2</v>
          </cell>
          <cell r="I378">
            <v>0</v>
          </cell>
          <cell r="J378">
            <v>-9.4909999999999994E-2</v>
          </cell>
          <cell r="K378">
            <v>-0.36353000000000002</v>
          </cell>
          <cell r="L378">
            <v>-0.33753000000000005</v>
          </cell>
          <cell r="M378">
            <v>-0.58129999999999993</v>
          </cell>
          <cell r="N378">
            <v>-0.29360000000000003</v>
          </cell>
          <cell r="O378">
            <v>0</v>
          </cell>
          <cell r="P378">
            <v>-0.30001</v>
          </cell>
          <cell r="Q378">
            <v>-0.47560000000000002</v>
          </cell>
          <cell r="R378">
            <v>-0.3236</v>
          </cell>
          <cell r="S378">
            <v>-0.29360000000000003</v>
          </cell>
          <cell r="T378">
            <v>-0.29360000000000003</v>
          </cell>
          <cell r="U378">
            <v>-7.1499999999999994E-2</v>
          </cell>
          <cell r="V378">
            <v>-7.9500000000000001E-2</v>
          </cell>
          <cell r="W378">
            <v>-3.0499999999999999E-2</v>
          </cell>
          <cell r="X378">
            <v>-2.8000000000000001E-2</v>
          </cell>
          <cell r="Y378">
            <v>-0.65239999999999998</v>
          </cell>
          <cell r="Z378">
            <v>-0.77700000000000002</v>
          </cell>
          <cell r="AA378">
            <v>-0.40410000000000001</v>
          </cell>
          <cell r="AB378">
            <v>-0.94529999999999992</v>
          </cell>
          <cell r="AC378">
            <v>-0.65</v>
          </cell>
          <cell r="AD378">
            <v>-0.76649999999999996</v>
          </cell>
          <cell r="AE378">
            <v>-0.75700000000000001</v>
          </cell>
          <cell r="AF378">
            <v>-0.14899999999999999</v>
          </cell>
          <cell r="AG378">
            <v>-0.2089</v>
          </cell>
          <cell r="AH378">
            <v>-0.51949999999999996</v>
          </cell>
          <cell r="AI378">
            <v>-0.21659999999999999</v>
          </cell>
          <cell r="AJ378">
            <v>-0.23810000000000001</v>
          </cell>
          <cell r="AK378">
            <v>-0.10679999999999999</v>
          </cell>
          <cell r="AL378">
            <v>-10.416150000000002</v>
          </cell>
          <cell r="AN378">
            <v>0</v>
          </cell>
        </row>
        <row r="379">
          <cell r="A379" t="str">
            <v>664</v>
          </cell>
          <cell r="B379" t="str">
            <v>CAACI</v>
          </cell>
          <cell r="C379" t="str">
            <v>ILUMILAR BARRA UTILIDADES LTDA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-6.6200000000000009E-2</v>
          </cell>
          <cell r="P379">
            <v>-4.2900000000000001E-2</v>
          </cell>
          <cell r="Q379">
            <v>-5.8799999999999998E-2</v>
          </cell>
          <cell r="R379">
            <v>0</v>
          </cell>
          <cell r="S379">
            <v>-5.1400000000000001E-2</v>
          </cell>
          <cell r="T379">
            <v>-0.14130000000000001</v>
          </cell>
          <cell r="U379">
            <v>-7.6499999999999999E-2</v>
          </cell>
          <cell r="V379">
            <v>-6.08E-2</v>
          </cell>
          <cell r="W379">
            <v>-0.14859999999999998</v>
          </cell>
          <cell r="X379">
            <v>0</v>
          </cell>
          <cell r="Y379">
            <v>-9.2299999999999993E-2</v>
          </cell>
          <cell r="Z379">
            <v>-0.31039999999999995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-1.0491999999999999</v>
          </cell>
          <cell r="AN379">
            <v>0</v>
          </cell>
        </row>
        <row r="380">
          <cell r="C380" t="str">
            <v>ZUCCA ELETRONICOS LTD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-0.245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-0.245</v>
          </cell>
          <cell r="AN380">
            <v>0</v>
          </cell>
        </row>
        <row r="381">
          <cell r="C381" t="str">
            <v>GREENLIGHT PARQUE ILUM.LTD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-9.9699999999999997E-2</v>
          </cell>
          <cell r="AC381">
            <v>0</v>
          </cell>
          <cell r="AD381">
            <v>-0.14530000000000001</v>
          </cell>
          <cell r="AE381">
            <v>0</v>
          </cell>
          <cell r="AF381">
            <v>-0.1691</v>
          </cell>
          <cell r="AG381">
            <v>0</v>
          </cell>
          <cell r="AH381">
            <v>-0.2074</v>
          </cell>
          <cell r="AI381">
            <v>-0.1298</v>
          </cell>
          <cell r="AJ381">
            <v>-0.25869999999999999</v>
          </cell>
          <cell r="AK381">
            <v>0</v>
          </cell>
          <cell r="AL381">
            <v>-1.01</v>
          </cell>
          <cell r="AN381">
            <v>0</v>
          </cell>
        </row>
        <row r="382">
          <cell r="B382" t="str">
            <v>CAACI Total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6.6200000000000009E-2</v>
          </cell>
          <cell r="P382">
            <v>-4.2900000000000001E-2</v>
          </cell>
          <cell r="Q382">
            <v>-5.8799999999999998E-2</v>
          </cell>
          <cell r="R382">
            <v>0</v>
          </cell>
          <cell r="S382">
            <v>-5.1400000000000001E-2</v>
          </cell>
          <cell r="T382">
            <v>-0.14130000000000001</v>
          </cell>
          <cell r="U382">
            <v>-7.6499999999999999E-2</v>
          </cell>
          <cell r="V382">
            <v>-6.08E-2</v>
          </cell>
          <cell r="W382">
            <v>-0.14859999999999998</v>
          </cell>
          <cell r="X382">
            <v>0</v>
          </cell>
          <cell r="Y382">
            <v>-0.33729999999999999</v>
          </cell>
          <cell r="Z382">
            <v>-0.31039999999999995</v>
          </cell>
          <cell r="AA382">
            <v>0</v>
          </cell>
          <cell r="AB382">
            <v>-9.9699999999999997E-2</v>
          </cell>
          <cell r="AC382">
            <v>0</v>
          </cell>
          <cell r="AD382">
            <v>-0.14530000000000001</v>
          </cell>
          <cell r="AE382">
            <v>0</v>
          </cell>
          <cell r="AF382">
            <v>-0.1691</v>
          </cell>
          <cell r="AG382">
            <v>0</v>
          </cell>
          <cell r="AH382">
            <v>-0.2074</v>
          </cell>
          <cell r="AI382">
            <v>-0.1298</v>
          </cell>
          <cell r="AJ382">
            <v>-0.25869999999999999</v>
          </cell>
          <cell r="AK382">
            <v>0</v>
          </cell>
          <cell r="AL382">
            <v>-2.3041999999999998</v>
          </cell>
          <cell r="AN382">
            <v>0</v>
          </cell>
        </row>
        <row r="383">
          <cell r="A383" t="str">
            <v>664 Total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6.6200000000000009E-2</v>
          </cell>
          <cell r="P383">
            <v>-4.2900000000000001E-2</v>
          </cell>
          <cell r="Q383">
            <v>-5.8799999999999998E-2</v>
          </cell>
          <cell r="R383">
            <v>0</v>
          </cell>
          <cell r="S383">
            <v>-5.1400000000000001E-2</v>
          </cell>
          <cell r="T383">
            <v>-0.14130000000000001</v>
          </cell>
          <cell r="U383">
            <v>-7.6499999999999999E-2</v>
          </cell>
          <cell r="V383">
            <v>-6.08E-2</v>
          </cell>
          <cell r="W383">
            <v>-0.14859999999999998</v>
          </cell>
          <cell r="X383">
            <v>0</v>
          </cell>
          <cell r="Y383">
            <v>-0.33729999999999999</v>
          </cell>
          <cell r="Z383">
            <v>-0.31039999999999995</v>
          </cell>
          <cell r="AA383">
            <v>0</v>
          </cell>
          <cell r="AB383">
            <v>-9.9699999999999997E-2</v>
          </cell>
          <cell r="AC383">
            <v>0</v>
          </cell>
          <cell r="AD383">
            <v>-0.14530000000000001</v>
          </cell>
          <cell r="AE383">
            <v>0</v>
          </cell>
          <cell r="AF383">
            <v>-0.1691</v>
          </cell>
          <cell r="AG383">
            <v>0</v>
          </cell>
          <cell r="AH383">
            <v>-0.2074</v>
          </cell>
          <cell r="AI383">
            <v>-0.1298</v>
          </cell>
          <cell r="AJ383">
            <v>-0.25869999999999999</v>
          </cell>
          <cell r="AK383">
            <v>0</v>
          </cell>
          <cell r="AL383">
            <v>-2.3041999999999998</v>
          </cell>
          <cell r="AN383">
            <v>0</v>
          </cell>
        </row>
        <row r="384">
          <cell r="A384" t="str">
            <v>668</v>
          </cell>
          <cell r="B384" t="str">
            <v>CAACI</v>
          </cell>
          <cell r="C384" t="str">
            <v>CONSELHO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0.15</v>
          </cell>
          <cell r="R384">
            <v>0</v>
          </cell>
          <cell r="S384">
            <v>0</v>
          </cell>
          <cell r="T384">
            <v>-0.15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-0.1268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-0.42880000000000001</v>
          </cell>
          <cell r="AN384">
            <v>0</v>
          </cell>
        </row>
        <row r="385">
          <cell r="C385" t="str">
            <v>CRECI/RJ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-0.152</v>
          </cell>
          <cell r="S385">
            <v>-0.152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-0.1268</v>
          </cell>
          <cell r="AD385">
            <v>0</v>
          </cell>
          <cell r="AE385">
            <v>-0.1268</v>
          </cell>
          <cell r="AF385">
            <v>-0.1268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-0.68440000000000001</v>
          </cell>
          <cell r="AN385">
            <v>0</v>
          </cell>
        </row>
        <row r="386">
          <cell r="C386" t="str">
            <v>SECOVIs</v>
          </cell>
          <cell r="D386">
            <v>-0.12188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0.12188</v>
          </cell>
          <cell r="AN386">
            <v>0</v>
          </cell>
        </row>
        <row r="387">
          <cell r="C387" t="str">
            <v>SINDICATOS</v>
          </cell>
          <cell r="D387">
            <v>-7.9239999999999991E-2</v>
          </cell>
          <cell r="E387">
            <v>0</v>
          </cell>
          <cell r="F387">
            <v>0</v>
          </cell>
          <cell r="G387">
            <v>-0.10027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-0.11429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-0.29380000000000001</v>
          </cell>
          <cell r="AN387">
            <v>0</v>
          </cell>
        </row>
        <row r="388">
          <cell r="C388" t="str">
            <v>CONSELHO REG.DE CORRET.IMOVEI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-0.1268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-0.1268</v>
          </cell>
          <cell r="AN388">
            <v>0</v>
          </cell>
        </row>
        <row r="389">
          <cell r="B389" t="str">
            <v>CAACI Total</v>
          </cell>
          <cell r="D389">
            <v>-0.20111999999999999</v>
          </cell>
          <cell r="E389">
            <v>0</v>
          </cell>
          <cell r="F389">
            <v>0</v>
          </cell>
          <cell r="G389">
            <v>-0.1002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0.11429</v>
          </cell>
          <cell r="N389">
            <v>0</v>
          </cell>
          <cell r="O389">
            <v>0</v>
          </cell>
          <cell r="P389">
            <v>0</v>
          </cell>
          <cell r="Q389">
            <v>-0.15</v>
          </cell>
          <cell r="R389">
            <v>-0.152</v>
          </cell>
          <cell r="S389">
            <v>-0.152</v>
          </cell>
          <cell r="T389">
            <v>-0.152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-0.1268</v>
          </cell>
          <cell r="AC389">
            <v>-0.1268</v>
          </cell>
          <cell r="AD389">
            <v>-0.1268</v>
          </cell>
          <cell r="AE389">
            <v>-0.1268</v>
          </cell>
          <cell r="AF389">
            <v>-0.126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-1.6556799999999998</v>
          </cell>
          <cell r="AN389">
            <v>0</v>
          </cell>
        </row>
        <row r="390">
          <cell r="A390" t="str">
            <v>668 Total</v>
          </cell>
          <cell r="D390">
            <v>-0.20111999999999999</v>
          </cell>
          <cell r="E390">
            <v>0</v>
          </cell>
          <cell r="F390">
            <v>0</v>
          </cell>
          <cell r="G390">
            <v>-0.1002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-0.11429</v>
          </cell>
          <cell r="N390">
            <v>0</v>
          </cell>
          <cell r="O390">
            <v>0</v>
          </cell>
          <cell r="P390">
            <v>0</v>
          </cell>
          <cell r="Q390">
            <v>-0.15</v>
          </cell>
          <cell r="R390">
            <v>-0.152</v>
          </cell>
          <cell r="S390">
            <v>-0.152</v>
          </cell>
          <cell r="T390">
            <v>-0.152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-0.1268</v>
          </cell>
          <cell r="AC390">
            <v>-0.1268</v>
          </cell>
          <cell r="AD390">
            <v>-0.1268</v>
          </cell>
          <cell r="AE390">
            <v>-0.1268</v>
          </cell>
          <cell r="AF390">
            <v>-0.1268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-1.6556799999999998</v>
          </cell>
          <cell r="AN390">
            <v>0</v>
          </cell>
        </row>
        <row r="391">
          <cell r="A391" t="str">
            <v>674</v>
          </cell>
          <cell r="B391" t="str">
            <v>CAACI</v>
          </cell>
          <cell r="C391" t="str">
            <v>CAA CORRETAGEM IMOBILIARIA LTD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-0.37431999999999999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0.37431999999999999</v>
          </cell>
          <cell r="AN391">
            <v>0</v>
          </cell>
        </row>
        <row r="392">
          <cell r="C392" t="str">
            <v>PREFEITURA DA CIDADE RJ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0.40254000000000001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-0.40254000000000001</v>
          </cell>
          <cell r="AN392">
            <v>0</v>
          </cell>
        </row>
        <row r="393">
          <cell r="B393" t="str">
            <v>CAACI Total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-0.37431999999999999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-0.40254000000000001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0.77685999999999999</v>
          </cell>
          <cell r="AN393">
            <v>0</v>
          </cell>
        </row>
        <row r="394">
          <cell r="A394" t="str">
            <v>674 Total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-0.37431999999999999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-0.40254000000000001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-0.77685999999999999</v>
          </cell>
          <cell r="AN394">
            <v>0</v>
          </cell>
        </row>
        <row r="395">
          <cell r="A395" t="str">
            <v>677</v>
          </cell>
          <cell r="B395" t="str">
            <v>CAACI</v>
          </cell>
          <cell r="C395" t="str">
            <v>BANCO BRADESCO S/A</v>
          </cell>
          <cell r="D395">
            <v>-0.84548999999999996</v>
          </cell>
          <cell r="E395">
            <v>-0.63514000000000004</v>
          </cell>
          <cell r="F395">
            <v>-0.41175</v>
          </cell>
          <cell r="G395">
            <v>-9.6470000000000014E-2</v>
          </cell>
          <cell r="H395">
            <v>-0.63249</v>
          </cell>
          <cell r="I395">
            <v>-0.29708000000000001</v>
          </cell>
          <cell r="J395">
            <v>-0.2447</v>
          </cell>
          <cell r="K395">
            <v>-0.45286999999999999</v>
          </cell>
          <cell r="L395">
            <v>-0.23954000000000003</v>
          </cell>
          <cell r="M395">
            <v>-0.18178999999999998</v>
          </cell>
          <cell r="N395">
            <v>-0.21714000000000006</v>
          </cell>
          <cell r="O395">
            <v>-0.32738</v>
          </cell>
          <cell r="P395">
            <v>-0.11294</v>
          </cell>
          <cell r="Q395">
            <v>-0.38772000000000001</v>
          </cell>
          <cell r="R395">
            <v>-0.22589000000000001</v>
          </cell>
          <cell r="S395">
            <v>-0.38338</v>
          </cell>
          <cell r="T395">
            <v>-0.24311000000000002</v>
          </cell>
          <cell r="U395">
            <v>-0.25578000000000001</v>
          </cell>
          <cell r="V395">
            <v>-0.22797999999999999</v>
          </cell>
          <cell r="W395">
            <v>-0.21862000000000001</v>
          </cell>
          <cell r="X395">
            <v>-0.20519000000000001</v>
          </cell>
          <cell r="Y395">
            <v>-0.23050999999999999</v>
          </cell>
          <cell r="Z395">
            <v>-0.10294999999999999</v>
          </cell>
          <cell r="AA395">
            <v>-0.50387000000000004</v>
          </cell>
          <cell r="AB395">
            <v>-0.2366</v>
          </cell>
          <cell r="AC395">
            <v>-0.33739999999999998</v>
          </cell>
          <cell r="AD395">
            <v>-0.25164000000000003</v>
          </cell>
          <cell r="AE395">
            <v>-0.28659999999999997</v>
          </cell>
          <cell r="AF395">
            <v>-0.28549000000000002</v>
          </cell>
          <cell r="AG395">
            <v>-0.28839000000000004</v>
          </cell>
          <cell r="AH395">
            <v>-0.23628000000000002</v>
          </cell>
          <cell r="AI395">
            <v>-0.28137000000000001</v>
          </cell>
          <cell r="AJ395">
            <v>-0.26206999999999997</v>
          </cell>
          <cell r="AK395">
            <v>-0.57525000000000004</v>
          </cell>
          <cell r="AL395">
            <v>-10.720869999999994</v>
          </cell>
          <cell r="AN395">
            <v>0</v>
          </cell>
        </row>
        <row r="396">
          <cell r="B396" t="str">
            <v>CAACI Total</v>
          </cell>
          <cell r="D396">
            <v>-0.84548999999999996</v>
          </cell>
          <cell r="E396">
            <v>-0.63514000000000004</v>
          </cell>
          <cell r="F396">
            <v>-0.41175</v>
          </cell>
          <cell r="G396">
            <v>-9.6470000000000014E-2</v>
          </cell>
          <cell r="H396">
            <v>-0.63249</v>
          </cell>
          <cell r="I396">
            <v>-0.29708000000000001</v>
          </cell>
          <cell r="J396">
            <v>-0.2447</v>
          </cell>
          <cell r="K396">
            <v>-0.45286999999999999</v>
          </cell>
          <cell r="L396">
            <v>-0.23954000000000003</v>
          </cell>
          <cell r="M396">
            <v>-0.18178999999999998</v>
          </cell>
          <cell r="N396">
            <v>-0.21714000000000006</v>
          </cell>
          <cell r="O396">
            <v>-0.32738</v>
          </cell>
          <cell r="P396">
            <v>-0.11294</v>
          </cell>
          <cell r="Q396">
            <v>-0.38772000000000001</v>
          </cell>
          <cell r="R396">
            <v>-0.22589000000000001</v>
          </cell>
          <cell r="S396">
            <v>-0.38338</v>
          </cell>
          <cell r="T396">
            <v>-0.24311000000000002</v>
          </cell>
          <cell r="U396">
            <v>-0.25578000000000001</v>
          </cell>
          <cell r="V396">
            <v>-0.22797999999999999</v>
          </cell>
          <cell r="W396">
            <v>-0.21862000000000001</v>
          </cell>
          <cell r="X396">
            <v>-0.20519000000000001</v>
          </cell>
          <cell r="Y396">
            <v>-0.23050999999999999</v>
          </cell>
          <cell r="Z396">
            <v>-0.10294999999999999</v>
          </cell>
          <cell r="AA396">
            <v>-0.50387000000000004</v>
          </cell>
          <cell r="AB396">
            <v>-0.2366</v>
          </cell>
          <cell r="AC396">
            <v>-0.33739999999999998</v>
          </cell>
          <cell r="AD396">
            <v>-0.25164000000000003</v>
          </cell>
          <cell r="AE396">
            <v>-0.28659999999999997</v>
          </cell>
          <cell r="AF396">
            <v>-0.28549000000000002</v>
          </cell>
          <cell r="AG396">
            <v>-0.28839000000000004</v>
          </cell>
          <cell r="AH396">
            <v>-0.23628000000000002</v>
          </cell>
          <cell r="AI396">
            <v>-0.28137000000000001</v>
          </cell>
          <cell r="AJ396">
            <v>-0.26206999999999997</v>
          </cell>
          <cell r="AK396">
            <v>-0.57525000000000004</v>
          </cell>
          <cell r="AL396">
            <v>-10.720869999999994</v>
          </cell>
          <cell r="AN396">
            <v>0</v>
          </cell>
        </row>
        <row r="397">
          <cell r="A397" t="str">
            <v>677 Total</v>
          </cell>
          <cell r="D397">
            <v>-0.84548999999999996</v>
          </cell>
          <cell r="E397">
            <v>-0.63514000000000004</v>
          </cell>
          <cell r="F397">
            <v>-0.41175</v>
          </cell>
          <cell r="G397">
            <v>-9.6470000000000014E-2</v>
          </cell>
          <cell r="H397">
            <v>-0.63249</v>
          </cell>
          <cell r="I397">
            <v>-0.29708000000000001</v>
          </cell>
          <cell r="J397">
            <v>-0.2447</v>
          </cell>
          <cell r="K397">
            <v>-0.45286999999999999</v>
          </cell>
          <cell r="L397">
            <v>-0.23954000000000003</v>
          </cell>
          <cell r="M397">
            <v>-0.18178999999999998</v>
          </cell>
          <cell r="N397">
            <v>-0.21714000000000006</v>
          </cell>
          <cell r="O397">
            <v>-0.32738</v>
          </cell>
          <cell r="P397">
            <v>-0.11294</v>
          </cell>
          <cell r="Q397">
            <v>-0.38772000000000001</v>
          </cell>
          <cell r="R397">
            <v>-0.22589000000000001</v>
          </cell>
          <cell r="S397">
            <v>-0.38338</v>
          </cell>
          <cell r="T397">
            <v>-0.24311000000000002</v>
          </cell>
          <cell r="U397">
            <v>-0.25578000000000001</v>
          </cell>
          <cell r="V397">
            <v>-0.22797999999999999</v>
          </cell>
          <cell r="W397">
            <v>-0.21862000000000001</v>
          </cell>
          <cell r="X397">
            <v>-0.20519000000000001</v>
          </cell>
          <cell r="Y397">
            <v>-0.23050999999999999</v>
          </cell>
          <cell r="Z397">
            <v>-0.10294999999999999</v>
          </cell>
          <cell r="AA397">
            <v>-0.50387000000000004</v>
          </cell>
          <cell r="AB397">
            <v>-0.2366</v>
          </cell>
          <cell r="AC397">
            <v>-0.33739999999999998</v>
          </cell>
          <cell r="AD397">
            <v>-0.25164000000000003</v>
          </cell>
          <cell r="AE397">
            <v>-0.28659999999999997</v>
          </cell>
          <cell r="AF397">
            <v>-0.28549000000000002</v>
          </cell>
          <cell r="AG397">
            <v>-0.28839000000000004</v>
          </cell>
          <cell r="AH397">
            <v>-0.23628000000000002</v>
          </cell>
          <cell r="AI397">
            <v>-0.28137000000000001</v>
          </cell>
          <cell r="AJ397">
            <v>-0.26206999999999997</v>
          </cell>
          <cell r="AK397">
            <v>-0.57525000000000004</v>
          </cell>
          <cell r="AL397">
            <v>-10.720869999999994</v>
          </cell>
          <cell r="AN397">
            <v>0</v>
          </cell>
        </row>
        <row r="398">
          <cell r="A398" t="str">
            <v>686</v>
          </cell>
          <cell r="B398" t="str">
            <v>CAACI</v>
          </cell>
          <cell r="C398" t="str">
            <v>CAA CORRETAGEM IMOBILIARIA LTD</v>
          </cell>
          <cell r="D398">
            <v>-0.34072000000000002</v>
          </cell>
          <cell r="E398">
            <v>0</v>
          </cell>
          <cell r="F398">
            <v>0</v>
          </cell>
          <cell r="G398">
            <v>-0.6</v>
          </cell>
          <cell r="H398">
            <v>0</v>
          </cell>
          <cell r="I398">
            <v>-0.3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-0.454490000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1.6952100000000001</v>
          </cell>
          <cell r="AN398">
            <v>0</v>
          </cell>
        </row>
        <row r="399">
          <cell r="C399" t="str">
            <v>CARTORIO / OFICIO</v>
          </cell>
          <cell r="D399">
            <v>-0.30193000000000003</v>
          </cell>
          <cell r="E399">
            <v>-2.8719999999999999E-2</v>
          </cell>
          <cell r="F399">
            <v>-1.9039999999999998E-2</v>
          </cell>
          <cell r="G399">
            <v>-0.20480000000000001</v>
          </cell>
          <cell r="H399">
            <v>-0.32607999999999998</v>
          </cell>
          <cell r="I399">
            <v>0</v>
          </cell>
          <cell r="J399">
            <v>0</v>
          </cell>
          <cell r="K399">
            <v>0</v>
          </cell>
          <cell r="L399">
            <v>-0.96872000000000003</v>
          </cell>
          <cell r="M399">
            <v>-0.29712</v>
          </cell>
          <cell r="N399">
            <v>0</v>
          </cell>
          <cell r="O399">
            <v>0</v>
          </cell>
          <cell r="P399">
            <v>-2.8239999999999998E-2</v>
          </cell>
          <cell r="Q399">
            <v>-3.5099999999999997E-3</v>
          </cell>
          <cell r="R399">
            <v>-8.3920000000000008E-2</v>
          </cell>
          <cell r="S399">
            <v>0</v>
          </cell>
          <cell r="T399">
            <v>-4.1159999999999995E-2</v>
          </cell>
          <cell r="U399">
            <v>0</v>
          </cell>
          <cell r="V399">
            <v>-0.39074000000000003</v>
          </cell>
          <cell r="W399">
            <v>0</v>
          </cell>
          <cell r="X399">
            <v>-7.7219999999999997E-2</v>
          </cell>
          <cell r="Y399">
            <v>-9.4769999999999993E-2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-2.8659699999999995</v>
          </cell>
          <cell r="AN399">
            <v>0</v>
          </cell>
        </row>
        <row r="400">
          <cell r="C400" t="str">
            <v>CARTORIO DO 23.OFICIO DE NOTA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-1.3720000000000001E-2</v>
          </cell>
          <cell r="AA400">
            <v>-0.29483999999999999</v>
          </cell>
          <cell r="AB400">
            <v>0</v>
          </cell>
          <cell r="AC400">
            <v>0</v>
          </cell>
          <cell r="AD400">
            <v>-1.1039999999999999E-2</v>
          </cell>
          <cell r="AE400">
            <v>-2.5760000000000002E-2</v>
          </cell>
          <cell r="AF400">
            <v>0</v>
          </cell>
          <cell r="AG400">
            <v>-1.472E-2</v>
          </cell>
          <cell r="AH400">
            <v>0</v>
          </cell>
          <cell r="AI400">
            <v>-0.25683999999999996</v>
          </cell>
          <cell r="AJ400">
            <v>0</v>
          </cell>
          <cell r="AK400">
            <v>0</v>
          </cell>
          <cell r="AL400">
            <v>-0.61692000000000002</v>
          </cell>
          <cell r="AN400">
            <v>0</v>
          </cell>
        </row>
        <row r="401">
          <cell r="C401" t="str">
            <v>ROSSINI DE SOUZA DEZERTO</v>
          </cell>
          <cell r="D401">
            <v>0</v>
          </cell>
          <cell r="E401">
            <v>0</v>
          </cell>
          <cell r="F401">
            <v>0</v>
          </cell>
          <cell r="G401">
            <v>6.0000000000000001E-3</v>
          </cell>
          <cell r="H401">
            <v>0</v>
          </cell>
          <cell r="I401">
            <v>-1.1039999999999999E-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-5.0399999999999993E-3</v>
          </cell>
          <cell r="AN401">
            <v>0</v>
          </cell>
        </row>
        <row r="402">
          <cell r="B402" t="str">
            <v>CAACI Total</v>
          </cell>
          <cell r="D402">
            <v>-0.64265000000000005</v>
          </cell>
          <cell r="E402">
            <v>-2.8719999999999999E-2</v>
          </cell>
          <cell r="F402">
            <v>-1.9039999999999998E-2</v>
          </cell>
          <cell r="G402">
            <v>-0.79879999999999995</v>
          </cell>
          <cell r="H402">
            <v>-0.32607999999999998</v>
          </cell>
          <cell r="I402">
            <v>-0.31104000000000004</v>
          </cell>
          <cell r="J402">
            <v>0</v>
          </cell>
          <cell r="K402">
            <v>0</v>
          </cell>
          <cell r="L402">
            <v>-0.96872000000000003</v>
          </cell>
          <cell r="M402">
            <v>-0.29712</v>
          </cell>
          <cell r="N402">
            <v>0</v>
          </cell>
          <cell r="O402">
            <v>0</v>
          </cell>
          <cell r="P402">
            <v>-2.8239999999999998E-2</v>
          </cell>
          <cell r="Q402">
            <v>-3.5099999999999997E-3</v>
          </cell>
          <cell r="R402">
            <v>-0.53840999999999994</v>
          </cell>
          <cell r="S402">
            <v>0</v>
          </cell>
          <cell r="T402">
            <v>-4.1159999999999995E-2</v>
          </cell>
          <cell r="U402">
            <v>0</v>
          </cell>
          <cell r="V402">
            <v>-0.39074000000000003</v>
          </cell>
          <cell r="W402">
            <v>0</v>
          </cell>
          <cell r="X402">
            <v>-7.7219999999999997E-2</v>
          </cell>
          <cell r="Y402">
            <v>-9.4769999999999993E-2</v>
          </cell>
          <cell r="Z402">
            <v>-1.3720000000000001E-2</v>
          </cell>
          <cell r="AA402">
            <v>-0.29483999999999999</v>
          </cell>
          <cell r="AB402">
            <v>0</v>
          </cell>
          <cell r="AC402">
            <v>0</v>
          </cell>
          <cell r="AD402">
            <v>-1.1039999999999999E-2</v>
          </cell>
          <cell r="AE402">
            <v>-2.5760000000000002E-2</v>
          </cell>
          <cell r="AF402">
            <v>0</v>
          </cell>
          <cell r="AG402">
            <v>-1.472E-2</v>
          </cell>
          <cell r="AH402">
            <v>0</v>
          </cell>
          <cell r="AI402">
            <v>-0.25683999999999996</v>
          </cell>
          <cell r="AJ402">
            <v>0</v>
          </cell>
          <cell r="AK402">
            <v>0</v>
          </cell>
          <cell r="AL402">
            <v>-5.1831399999999999</v>
          </cell>
          <cell r="AN402">
            <v>0</v>
          </cell>
        </row>
        <row r="403">
          <cell r="A403" t="str">
            <v>686 Total</v>
          </cell>
          <cell r="D403">
            <v>-0.64265000000000005</v>
          </cell>
          <cell r="E403">
            <v>-2.8719999999999999E-2</v>
          </cell>
          <cell r="F403">
            <v>-1.9039999999999998E-2</v>
          </cell>
          <cell r="G403">
            <v>-0.79879999999999995</v>
          </cell>
          <cell r="H403">
            <v>-0.32607999999999998</v>
          </cell>
          <cell r="I403">
            <v>-0.31104000000000004</v>
          </cell>
          <cell r="J403">
            <v>0</v>
          </cell>
          <cell r="K403">
            <v>0</v>
          </cell>
          <cell r="L403">
            <v>-0.96872000000000003</v>
          </cell>
          <cell r="M403">
            <v>-0.29712</v>
          </cell>
          <cell r="N403">
            <v>0</v>
          </cell>
          <cell r="O403">
            <v>0</v>
          </cell>
          <cell r="P403">
            <v>-2.8239999999999998E-2</v>
          </cell>
          <cell r="Q403">
            <v>-3.5099999999999997E-3</v>
          </cell>
          <cell r="R403">
            <v>-0.53840999999999994</v>
          </cell>
          <cell r="S403">
            <v>0</v>
          </cell>
          <cell r="T403">
            <v>-4.1159999999999995E-2</v>
          </cell>
          <cell r="U403">
            <v>0</v>
          </cell>
          <cell r="V403">
            <v>-0.39074000000000003</v>
          </cell>
          <cell r="W403">
            <v>0</v>
          </cell>
          <cell r="X403">
            <v>-7.7219999999999997E-2</v>
          </cell>
          <cell r="Y403">
            <v>-9.4769999999999993E-2</v>
          </cell>
          <cell r="Z403">
            <v>-1.3720000000000001E-2</v>
          </cell>
          <cell r="AA403">
            <v>-0.29483999999999999</v>
          </cell>
          <cell r="AB403">
            <v>0</v>
          </cell>
          <cell r="AC403">
            <v>0</v>
          </cell>
          <cell r="AD403">
            <v>-1.1039999999999999E-2</v>
          </cell>
          <cell r="AE403">
            <v>-2.5760000000000002E-2</v>
          </cell>
          <cell r="AF403">
            <v>0</v>
          </cell>
          <cell r="AG403">
            <v>-1.472E-2</v>
          </cell>
          <cell r="AH403">
            <v>0</v>
          </cell>
          <cell r="AI403">
            <v>-0.25683999999999996</v>
          </cell>
          <cell r="AJ403">
            <v>0</v>
          </cell>
          <cell r="AK403">
            <v>0</v>
          </cell>
          <cell r="AL403">
            <v>-5.1831399999999999</v>
          </cell>
          <cell r="AN403">
            <v>0</v>
          </cell>
        </row>
        <row r="404">
          <cell r="A404" t="str">
            <v>689</v>
          </cell>
          <cell r="B404" t="str">
            <v>CAACI</v>
          </cell>
          <cell r="C404" t="str">
            <v>CAA CORRETAGEM IMOBILIARIA LTD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-0.37431999999999999</v>
          </cell>
          <cell r="X404">
            <v>-4.0680000000000001E-2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-0.41499999999999998</v>
          </cell>
          <cell r="AN404">
            <v>0</v>
          </cell>
        </row>
        <row r="405">
          <cell r="C405" t="str">
            <v>CARTORIO DO 23.OFICIO DE NOTA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4.5159999999999999E-2</v>
          </cell>
          <cell r="AK405">
            <v>0</v>
          </cell>
          <cell r="AL405">
            <v>-4.5159999999999999E-2</v>
          </cell>
          <cell r="AN405">
            <v>0</v>
          </cell>
        </row>
        <row r="406">
          <cell r="B406" t="str">
            <v>CAACI Total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-0.37431999999999999</v>
          </cell>
          <cell r="X406">
            <v>-4.0680000000000001E-2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4.5159999999999999E-2</v>
          </cell>
          <cell r="AK406">
            <v>0</v>
          </cell>
          <cell r="AL406">
            <v>-0.46015999999999996</v>
          </cell>
          <cell r="AN406">
            <v>0</v>
          </cell>
        </row>
        <row r="407">
          <cell r="A407" t="str">
            <v>689 Total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-0.37431999999999999</v>
          </cell>
          <cell r="X407">
            <v>-4.0680000000000001E-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4.5159999999999999E-2</v>
          </cell>
          <cell r="AK407">
            <v>0</v>
          </cell>
          <cell r="AL407">
            <v>-0.46015999999999996</v>
          </cell>
          <cell r="AN407">
            <v>0</v>
          </cell>
        </row>
        <row r="408">
          <cell r="A408" t="str">
            <v>692</v>
          </cell>
          <cell r="B408" t="str">
            <v>CAACI</v>
          </cell>
          <cell r="C408" t="str">
            <v>COMPANHIA MUNIC.LIMPEZA URBANA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-0.64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-0.64</v>
          </cell>
          <cell r="AN408">
            <v>0</v>
          </cell>
        </row>
        <row r="409">
          <cell r="C409" t="str">
            <v>GAFISA SA  (PENINSULA 2)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.315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.315</v>
          </cell>
          <cell r="AN409">
            <v>0</v>
          </cell>
        </row>
        <row r="410">
          <cell r="C410" t="str">
            <v>XEROX COM. IND. LTDA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-0.30939999999999995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-0.30939999999999995</v>
          </cell>
          <cell r="AN410">
            <v>0</v>
          </cell>
        </row>
        <row r="411">
          <cell r="B411" t="str">
            <v>CAACI Total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0.32500000000000001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-0.30939999999999995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-0.63439999999999996</v>
          </cell>
          <cell r="AN411">
            <v>0</v>
          </cell>
        </row>
        <row r="412">
          <cell r="A412" t="str">
            <v>692 Total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-0.32500000000000001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-0.30939999999999995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-0.63439999999999996</v>
          </cell>
          <cell r="AN412">
            <v>0</v>
          </cell>
        </row>
        <row r="413">
          <cell r="A413" t="str">
            <v>695</v>
          </cell>
          <cell r="B413" t="str">
            <v>CAACI</v>
          </cell>
          <cell r="C413" t="str">
            <v>MINISTERIO DA FAZENDA</v>
          </cell>
          <cell r="D413">
            <v>-15.03416</v>
          </cell>
          <cell r="E413">
            <v>0</v>
          </cell>
          <cell r="F413">
            <v>0</v>
          </cell>
          <cell r="G413">
            <v>-4.7791699999999997</v>
          </cell>
          <cell r="H413">
            <v>0</v>
          </cell>
          <cell r="I413">
            <v>0</v>
          </cell>
          <cell r="J413">
            <v>-7.7557600000000004</v>
          </cell>
          <cell r="K413">
            <v>0</v>
          </cell>
          <cell r="L413">
            <v>0</v>
          </cell>
          <cell r="M413">
            <v>-6.9923999999999999</v>
          </cell>
          <cell r="N413">
            <v>0</v>
          </cell>
          <cell r="O413">
            <v>0</v>
          </cell>
          <cell r="P413">
            <v>-4.8209999999999997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-39.382490000000004</v>
          </cell>
          <cell r="AN413">
            <v>0</v>
          </cell>
        </row>
        <row r="414">
          <cell r="B414" t="str">
            <v>CAACI Total</v>
          </cell>
          <cell r="D414">
            <v>-15.03416</v>
          </cell>
          <cell r="E414">
            <v>0</v>
          </cell>
          <cell r="F414">
            <v>0</v>
          </cell>
          <cell r="G414">
            <v>-4.7791699999999997</v>
          </cell>
          <cell r="H414">
            <v>0</v>
          </cell>
          <cell r="I414">
            <v>0</v>
          </cell>
          <cell r="J414">
            <v>-7.7557600000000004</v>
          </cell>
          <cell r="K414">
            <v>0</v>
          </cell>
          <cell r="L414">
            <v>0</v>
          </cell>
          <cell r="M414">
            <v>-6.9923999999999999</v>
          </cell>
          <cell r="N414">
            <v>0</v>
          </cell>
          <cell r="O414">
            <v>0</v>
          </cell>
          <cell r="P414">
            <v>-4.820999999999999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-39.382490000000004</v>
          </cell>
          <cell r="AN414">
            <v>0</v>
          </cell>
        </row>
        <row r="415">
          <cell r="A415" t="str">
            <v>695 Total</v>
          </cell>
          <cell r="D415">
            <v>-15.03416</v>
          </cell>
          <cell r="E415">
            <v>0</v>
          </cell>
          <cell r="F415">
            <v>0</v>
          </cell>
          <cell r="G415">
            <v>-4.7791699999999997</v>
          </cell>
          <cell r="H415">
            <v>0</v>
          </cell>
          <cell r="I415">
            <v>0</v>
          </cell>
          <cell r="J415">
            <v>-7.7557600000000004</v>
          </cell>
          <cell r="K415">
            <v>0</v>
          </cell>
          <cell r="L415">
            <v>0</v>
          </cell>
          <cell r="M415">
            <v>-6.9923999999999999</v>
          </cell>
          <cell r="N415">
            <v>0</v>
          </cell>
          <cell r="O415">
            <v>0</v>
          </cell>
          <cell r="P415">
            <v>-4.8209999999999997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-39.382490000000004</v>
          </cell>
          <cell r="AN415">
            <v>0</v>
          </cell>
        </row>
        <row r="416">
          <cell r="A416" t="str">
            <v>697</v>
          </cell>
          <cell r="B416" t="str">
            <v>CAACI</v>
          </cell>
          <cell r="C416" t="str">
            <v>MINISTERIO DA FAZENDA</v>
          </cell>
          <cell r="D416">
            <v>-3.21618</v>
          </cell>
          <cell r="E416">
            <v>0</v>
          </cell>
          <cell r="F416">
            <v>0</v>
          </cell>
          <cell r="G416">
            <v>-1.77366</v>
          </cell>
          <cell r="H416">
            <v>0</v>
          </cell>
          <cell r="I416">
            <v>0</v>
          </cell>
          <cell r="J416">
            <v>-1.74505</v>
          </cell>
          <cell r="K416">
            <v>0</v>
          </cell>
          <cell r="L416">
            <v>0</v>
          </cell>
          <cell r="M416">
            <v>-5.8000600000000002</v>
          </cell>
          <cell r="N416">
            <v>0</v>
          </cell>
          <cell r="O416">
            <v>0</v>
          </cell>
          <cell r="P416">
            <v>-2.8925999999999998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-15.427550000000002</v>
          </cell>
          <cell r="AN416">
            <v>0</v>
          </cell>
        </row>
        <row r="417">
          <cell r="B417" t="str">
            <v>CAACI Total</v>
          </cell>
          <cell r="D417">
            <v>-3.21618</v>
          </cell>
          <cell r="E417">
            <v>0</v>
          </cell>
          <cell r="F417">
            <v>0</v>
          </cell>
          <cell r="G417">
            <v>-1.77366</v>
          </cell>
          <cell r="H417">
            <v>0</v>
          </cell>
          <cell r="I417">
            <v>0</v>
          </cell>
          <cell r="J417">
            <v>-1.74505</v>
          </cell>
          <cell r="K417">
            <v>0</v>
          </cell>
          <cell r="L417">
            <v>0</v>
          </cell>
          <cell r="M417">
            <v>-5.8000600000000002</v>
          </cell>
          <cell r="N417">
            <v>0</v>
          </cell>
          <cell r="O417">
            <v>0</v>
          </cell>
          <cell r="P417">
            <v>-2.892599999999999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-15.427550000000002</v>
          </cell>
          <cell r="AN417">
            <v>0</v>
          </cell>
        </row>
        <row r="418">
          <cell r="A418" t="str">
            <v>697 Total</v>
          </cell>
          <cell r="D418">
            <v>-3.21618</v>
          </cell>
          <cell r="E418">
            <v>0</v>
          </cell>
          <cell r="F418">
            <v>0</v>
          </cell>
          <cell r="G418">
            <v>-1.77366</v>
          </cell>
          <cell r="H418">
            <v>0</v>
          </cell>
          <cell r="I418">
            <v>0</v>
          </cell>
          <cell r="J418">
            <v>-1.74505</v>
          </cell>
          <cell r="K418">
            <v>0</v>
          </cell>
          <cell r="L418">
            <v>0</v>
          </cell>
          <cell r="M418">
            <v>-5.8000600000000002</v>
          </cell>
          <cell r="N418">
            <v>0</v>
          </cell>
          <cell r="O418">
            <v>0</v>
          </cell>
          <cell r="P418">
            <v>-2.8925999999999998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-15.427550000000002</v>
          </cell>
          <cell r="AN418">
            <v>0</v>
          </cell>
        </row>
        <row r="419">
          <cell r="A419" t="str">
            <v>700</v>
          </cell>
          <cell r="B419" t="str">
            <v>CAACI</v>
          </cell>
          <cell r="C419" t="str">
            <v>CAA CORRETAGEM IMOBILIARIA LTD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-0.37431999999999999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0.37431999999999999</v>
          </cell>
          <cell r="AN419">
            <v>0</v>
          </cell>
        </row>
        <row r="420">
          <cell r="C420" t="str">
            <v>GAFISA SA  (PENINSULA 2)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.3250000000000000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.32500000000000001</v>
          </cell>
          <cell r="AN420">
            <v>0</v>
          </cell>
        </row>
        <row r="421">
          <cell r="B421" t="str">
            <v>CAACI Total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.3250000000000000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-0.37431999999999999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-4.9319999999999996E-2</v>
          </cell>
          <cell r="AN421">
            <v>0</v>
          </cell>
        </row>
        <row r="422">
          <cell r="A422" t="str">
            <v>700 Total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.3250000000000000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-0.37431999999999999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-4.9319999999999996E-2</v>
          </cell>
          <cell r="AN422">
            <v>0</v>
          </cell>
        </row>
        <row r="423">
          <cell r="A423" t="str">
            <v>719</v>
          </cell>
          <cell r="B423" t="str">
            <v>CAACI</v>
          </cell>
          <cell r="C423" t="str">
            <v>BANCO BRADESCO S/A</v>
          </cell>
          <cell r="D423">
            <v>-0.10662000000000001</v>
          </cell>
          <cell r="E423">
            <v>-8.6330000000000004E-2</v>
          </cell>
          <cell r="F423">
            <v>-7.2450000000000001E-2</v>
          </cell>
          <cell r="G423">
            <v>-4.274E-2</v>
          </cell>
          <cell r="H423">
            <v>-5.5500000000000001E-2</v>
          </cell>
          <cell r="I423">
            <v>-7.8519999999999993E-2</v>
          </cell>
          <cell r="J423">
            <v>-4.3299999999999998E-2</v>
          </cell>
          <cell r="K423">
            <v>-4.4419999999999994E-2</v>
          </cell>
          <cell r="L423">
            <v>-4.4739999999999995E-2</v>
          </cell>
          <cell r="M423">
            <v>-2.7E-2</v>
          </cell>
          <cell r="N423">
            <v>-4.7090000000000007E-2</v>
          </cell>
          <cell r="O423">
            <v>-6.4870000000000011E-2</v>
          </cell>
          <cell r="P423">
            <v>-2.3600000000000003E-2</v>
          </cell>
          <cell r="Q423">
            <v>-7.9040000000000013E-2</v>
          </cell>
          <cell r="R423">
            <v>-3.8200000000000005E-2</v>
          </cell>
          <cell r="S423">
            <v>-6.9900000000000004E-2</v>
          </cell>
          <cell r="T423">
            <v>-3.5099999999999999E-2</v>
          </cell>
          <cell r="U423">
            <v>-2.8739999999999998E-2</v>
          </cell>
          <cell r="V423">
            <v>-3.5040000000000002E-2</v>
          </cell>
          <cell r="W423">
            <v>-5.1069999999999997E-2</v>
          </cell>
          <cell r="X423">
            <v>-2.7159999999999997E-2</v>
          </cell>
          <cell r="Y423">
            <v>-2.283E-2</v>
          </cell>
          <cell r="Z423">
            <v>-2.3120000000000002E-2</v>
          </cell>
          <cell r="AA423">
            <v>-3.2420000000000004E-2</v>
          </cell>
          <cell r="AB423">
            <v>-9.9860000000000004E-2</v>
          </cell>
          <cell r="AC423">
            <v>-2.2139999999999996E-2</v>
          </cell>
          <cell r="AD423">
            <v>-6.1329999999999996E-2</v>
          </cell>
          <cell r="AE423">
            <v>-2.5329999999999998E-2</v>
          </cell>
          <cell r="AF423">
            <v>-2.7689999999999996E-2</v>
          </cell>
          <cell r="AG423">
            <v>-4.2380000000000001E-2</v>
          </cell>
          <cell r="AH423">
            <v>-7.9379999999999992E-2</v>
          </cell>
          <cell r="AI423">
            <v>-3.7620000000000008E-2</v>
          </cell>
          <cell r="AJ423">
            <v>-2.7109999999999995E-2</v>
          </cell>
          <cell r="AK423">
            <v>-3.6049999999999999E-2</v>
          </cell>
          <cell r="AL423">
            <v>-1.6386899999999991</v>
          </cell>
          <cell r="AN423">
            <v>0</v>
          </cell>
        </row>
        <row r="424">
          <cell r="B424" t="str">
            <v>CAACI Total</v>
          </cell>
          <cell r="D424">
            <v>-0.10662000000000001</v>
          </cell>
          <cell r="E424">
            <v>-8.6330000000000004E-2</v>
          </cell>
          <cell r="F424">
            <v>-7.2450000000000001E-2</v>
          </cell>
          <cell r="G424">
            <v>-4.274E-2</v>
          </cell>
          <cell r="H424">
            <v>-5.5500000000000001E-2</v>
          </cell>
          <cell r="I424">
            <v>-7.8519999999999993E-2</v>
          </cell>
          <cell r="J424">
            <v>-4.3299999999999998E-2</v>
          </cell>
          <cell r="K424">
            <v>-4.4419999999999994E-2</v>
          </cell>
          <cell r="L424">
            <v>-4.4739999999999995E-2</v>
          </cell>
          <cell r="M424">
            <v>-2.7E-2</v>
          </cell>
          <cell r="N424">
            <v>-4.7090000000000007E-2</v>
          </cell>
          <cell r="O424">
            <v>-6.4870000000000011E-2</v>
          </cell>
          <cell r="P424">
            <v>-2.3600000000000003E-2</v>
          </cell>
          <cell r="Q424">
            <v>-7.9040000000000013E-2</v>
          </cell>
          <cell r="R424">
            <v>-3.8200000000000005E-2</v>
          </cell>
          <cell r="S424">
            <v>-6.9900000000000004E-2</v>
          </cell>
          <cell r="T424">
            <v>-3.5099999999999999E-2</v>
          </cell>
          <cell r="U424">
            <v>-2.8739999999999998E-2</v>
          </cell>
          <cell r="V424">
            <v>-3.5040000000000002E-2</v>
          </cell>
          <cell r="W424">
            <v>-5.1069999999999997E-2</v>
          </cell>
          <cell r="X424">
            <v>-2.7159999999999997E-2</v>
          </cell>
          <cell r="Y424">
            <v>-2.283E-2</v>
          </cell>
          <cell r="Z424">
            <v>-2.3120000000000002E-2</v>
          </cell>
          <cell r="AA424">
            <v>-3.2420000000000004E-2</v>
          </cell>
          <cell r="AB424">
            <v>-9.9860000000000004E-2</v>
          </cell>
          <cell r="AC424">
            <v>-2.2139999999999996E-2</v>
          </cell>
          <cell r="AD424">
            <v>-6.1329999999999996E-2</v>
          </cell>
          <cell r="AE424">
            <v>-2.5329999999999998E-2</v>
          </cell>
          <cell r="AF424">
            <v>-2.7689999999999996E-2</v>
          </cell>
          <cell r="AG424">
            <v>-4.2380000000000001E-2</v>
          </cell>
          <cell r="AH424">
            <v>-7.9379999999999992E-2</v>
          </cell>
          <cell r="AI424">
            <v>-3.7620000000000008E-2</v>
          </cell>
          <cell r="AJ424">
            <v>-2.7109999999999995E-2</v>
          </cell>
          <cell r="AK424">
            <v>-3.6049999999999999E-2</v>
          </cell>
          <cell r="AL424">
            <v>-1.6386899999999991</v>
          </cell>
          <cell r="AN424">
            <v>0</v>
          </cell>
        </row>
        <row r="425">
          <cell r="A425" t="str">
            <v>719 Total</v>
          </cell>
          <cell r="D425">
            <v>-0.10662000000000001</v>
          </cell>
          <cell r="E425">
            <v>-8.6330000000000004E-2</v>
          </cell>
          <cell r="F425">
            <v>-7.2450000000000001E-2</v>
          </cell>
          <cell r="G425">
            <v>-4.274E-2</v>
          </cell>
          <cell r="H425">
            <v>-5.5500000000000001E-2</v>
          </cell>
          <cell r="I425">
            <v>-7.8519999999999993E-2</v>
          </cell>
          <cell r="J425">
            <v>-4.3299999999999998E-2</v>
          </cell>
          <cell r="K425">
            <v>-4.4419999999999994E-2</v>
          </cell>
          <cell r="L425">
            <v>-4.4739999999999995E-2</v>
          </cell>
          <cell r="M425">
            <v>-2.7E-2</v>
          </cell>
          <cell r="N425">
            <v>-4.7090000000000007E-2</v>
          </cell>
          <cell r="O425">
            <v>-6.4870000000000011E-2</v>
          </cell>
          <cell r="P425">
            <v>-2.3600000000000003E-2</v>
          </cell>
          <cell r="Q425">
            <v>-7.9040000000000013E-2</v>
          </cell>
          <cell r="R425">
            <v>-3.8200000000000005E-2</v>
          </cell>
          <cell r="S425">
            <v>-6.9900000000000004E-2</v>
          </cell>
          <cell r="T425">
            <v>-3.5099999999999999E-2</v>
          </cell>
          <cell r="U425">
            <v>-2.8739999999999998E-2</v>
          </cell>
          <cell r="V425">
            <v>-3.5040000000000002E-2</v>
          </cell>
          <cell r="W425">
            <v>-5.1069999999999997E-2</v>
          </cell>
          <cell r="X425">
            <v>-2.7159999999999997E-2</v>
          </cell>
          <cell r="Y425">
            <v>-2.283E-2</v>
          </cell>
          <cell r="Z425">
            <v>-2.3120000000000002E-2</v>
          </cell>
          <cell r="AA425">
            <v>-3.2420000000000004E-2</v>
          </cell>
          <cell r="AB425">
            <v>-9.9860000000000004E-2</v>
          </cell>
          <cell r="AC425">
            <v>-2.2139999999999996E-2</v>
          </cell>
          <cell r="AD425">
            <v>-6.1329999999999996E-2</v>
          </cell>
          <cell r="AE425">
            <v>-2.5329999999999998E-2</v>
          </cell>
          <cell r="AF425">
            <v>-2.7689999999999996E-2</v>
          </cell>
          <cell r="AG425">
            <v>-4.2380000000000001E-2</v>
          </cell>
          <cell r="AH425">
            <v>-7.9379999999999992E-2</v>
          </cell>
          <cell r="AI425">
            <v>-3.7620000000000008E-2</v>
          </cell>
          <cell r="AJ425">
            <v>-2.7109999999999995E-2</v>
          </cell>
          <cell r="AK425">
            <v>-3.6049999999999999E-2</v>
          </cell>
          <cell r="AL425">
            <v>-1.6386899999999991</v>
          </cell>
          <cell r="AN425">
            <v>0</v>
          </cell>
        </row>
        <row r="426">
          <cell r="A426" t="str">
            <v>726</v>
          </cell>
          <cell r="B426" t="str">
            <v>CAACI</v>
          </cell>
          <cell r="C426" t="str">
            <v>MARCELLO KAMINITZ BARNES</v>
          </cell>
          <cell r="D426">
            <v>0</v>
          </cell>
          <cell r="E426">
            <v>-0.6439000000000000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-0.64390000000000003</v>
          </cell>
          <cell r="AN426">
            <v>0</v>
          </cell>
        </row>
        <row r="427">
          <cell r="B427" t="str">
            <v>CAACI Total</v>
          </cell>
          <cell r="D427">
            <v>0</v>
          </cell>
          <cell r="E427">
            <v>-0.64390000000000003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0.64390000000000003</v>
          </cell>
          <cell r="AN427">
            <v>0</v>
          </cell>
        </row>
        <row r="428">
          <cell r="A428" t="str">
            <v>726 Total</v>
          </cell>
          <cell r="D428">
            <v>0</v>
          </cell>
          <cell r="E428">
            <v>-0.6439000000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-0.64390000000000003</v>
          </cell>
          <cell r="AN428">
            <v>0</v>
          </cell>
        </row>
        <row r="429">
          <cell r="A429" t="str">
            <v>730</v>
          </cell>
          <cell r="B429" t="str">
            <v>CAACI</v>
          </cell>
          <cell r="C429" t="str">
            <v>CAA CORRETAGEM IMOBILIARIA LTD</v>
          </cell>
          <cell r="D429">
            <v>0</v>
          </cell>
          <cell r="E429">
            <v>0</v>
          </cell>
          <cell r="F429">
            <v>0</v>
          </cell>
          <cell r="G429">
            <v>-3.5639999999999998E-2</v>
          </cell>
          <cell r="H429">
            <v>-3.5639999999999998E-2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-7.1279999999999996E-2</v>
          </cell>
          <cell r="AN429">
            <v>0</v>
          </cell>
        </row>
        <row r="430">
          <cell r="C430" t="str">
            <v>EDITORA JB S/A</v>
          </cell>
          <cell r="D430">
            <v>-3.3989999999999999E-2</v>
          </cell>
          <cell r="E430">
            <v>-3.3989999999999999E-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-6.7979999999999999E-2</v>
          </cell>
          <cell r="AN430">
            <v>0</v>
          </cell>
        </row>
        <row r="431">
          <cell r="C431" t="str">
            <v>INFOGLOBO COMUNICACOES LTDA</v>
          </cell>
          <cell r="D431">
            <v>-3.5639999999999998E-2</v>
          </cell>
          <cell r="E431">
            <v>-7.1279999999999996E-2</v>
          </cell>
          <cell r="F431">
            <v>0</v>
          </cell>
          <cell r="G431">
            <v>0</v>
          </cell>
          <cell r="H431">
            <v>0</v>
          </cell>
          <cell r="I431">
            <v>-3.5639999999999998E-2</v>
          </cell>
          <cell r="J431">
            <v>-3.5639999999999998E-2</v>
          </cell>
          <cell r="K431">
            <v>0</v>
          </cell>
          <cell r="L431">
            <v>0</v>
          </cell>
          <cell r="M431">
            <v>-9.5760000000000012E-2</v>
          </cell>
          <cell r="N431">
            <v>-4.7880000000000006E-2</v>
          </cell>
          <cell r="O431">
            <v>-4.7880000000000006E-2</v>
          </cell>
          <cell r="P431">
            <v>0</v>
          </cell>
          <cell r="Q431">
            <v>-4.7880000000000006E-2</v>
          </cell>
          <cell r="R431">
            <v>-4.7880000000000006E-2</v>
          </cell>
          <cell r="S431">
            <v>-4.7880000000000006E-2</v>
          </cell>
          <cell r="T431">
            <v>-4.7880000000000006E-2</v>
          </cell>
          <cell r="U431">
            <v>-4.7880000000000006E-2</v>
          </cell>
          <cell r="V431">
            <v>0</v>
          </cell>
          <cell r="W431">
            <v>0</v>
          </cell>
          <cell r="X431">
            <v>-4.9680000000000002E-2</v>
          </cell>
          <cell r="Y431">
            <v>-4.9680000000000002E-2</v>
          </cell>
          <cell r="Z431">
            <v>-4.9680000000000002E-2</v>
          </cell>
          <cell r="AA431">
            <v>-4.9680000000000002E-2</v>
          </cell>
          <cell r="AB431">
            <v>-4.9680000000000002E-2</v>
          </cell>
          <cell r="AC431">
            <v>-4.9680000000000002E-2</v>
          </cell>
          <cell r="AD431">
            <v>-4.9680000000000002E-2</v>
          </cell>
          <cell r="AE431">
            <v>-4.9680000000000002E-2</v>
          </cell>
          <cell r="AF431">
            <v>-4.9680000000000002E-2</v>
          </cell>
          <cell r="AG431">
            <v>-4.9680000000000002E-2</v>
          </cell>
          <cell r="AH431">
            <v>0</v>
          </cell>
          <cell r="AI431">
            <v>0</v>
          </cell>
          <cell r="AJ431">
            <v>0</v>
          </cell>
          <cell r="AK431">
            <v>-4.8600000000000004E-2</v>
          </cell>
          <cell r="AL431">
            <v>-1.1545199999999995</v>
          </cell>
          <cell r="AN431">
            <v>0</v>
          </cell>
        </row>
        <row r="432">
          <cell r="B432" t="str">
            <v>CAACI Total</v>
          </cell>
          <cell r="D432">
            <v>-6.9629999999999997E-2</v>
          </cell>
          <cell r="E432">
            <v>-0.10527</v>
          </cell>
          <cell r="F432">
            <v>0</v>
          </cell>
          <cell r="G432">
            <v>-3.5639999999999998E-2</v>
          </cell>
          <cell r="H432">
            <v>-3.5639999999999998E-2</v>
          </cell>
          <cell r="I432">
            <v>-3.5639999999999998E-2</v>
          </cell>
          <cell r="J432">
            <v>-3.5639999999999998E-2</v>
          </cell>
          <cell r="K432">
            <v>0</v>
          </cell>
          <cell r="L432">
            <v>0</v>
          </cell>
          <cell r="M432">
            <v>-9.5760000000000012E-2</v>
          </cell>
          <cell r="N432">
            <v>-4.7880000000000006E-2</v>
          </cell>
          <cell r="O432">
            <v>-4.7880000000000006E-2</v>
          </cell>
          <cell r="P432">
            <v>0</v>
          </cell>
          <cell r="Q432">
            <v>-4.7880000000000006E-2</v>
          </cell>
          <cell r="R432">
            <v>-4.7880000000000006E-2</v>
          </cell>
          <cell r="S432">
            <v>-4.7880000000000006E-2</v>
          </cell>
          <cell r="T432">
            <v>-4.7880000000000006E-2</v>
          </cell>
          <cell r="U432">
            <v>-4.7880000000000006E-2</v>
          </cell>
          <cell r="V432">
            <v>0</v>
          </cell>
          <cell r="W432">
            <v>0</v>
          </cell>
          <cell r="X432">
            <v>-4.9680000000000002E-2</v>
          </cell>
          <cell r="Y432">
            <v>-4.9680000000000002E-2</v>
          </cell>
          <cell r="Z432">
            <v>-4.9680000000000002E-2</v>
          </cell>
          <cell r="AA432">
            <v>-4.9680000000000002E-2</v>
          </cell>
          <cell r="AB432">
            <v>-4.9680000000000002E-2</v>
          </cell>
          <cell r="AC432">
            <v>-4.9680000000000002E-2</v>
          </cell>
          <cell r="AD432">
            <v>-4.9680000000000002E-2</v>
          </cell>
          <cell r="AE432">
            <v>-4.9680000000000002E-2</v>
          </cell>
          <cell r="AF432">
            <v>-4.9680000000000002E-2</v>
          </cell>
          <cell r="AG432">
            <v>-4.9680000000000002E-2</v>
          </cell>
          <cell r="AH432">
            <v>0</v>
          </cell>
          <cell r="AI432">
            <v>0</v>
          </cell>
          <cell r="AJ432">
            <v>0</v>
          </cell>
          <cell r="AK432">
            <v>-4.8600000000000004E-2</v>
          </cell>
          <cell r="AL432">
            <v>-1.2937799999999995</v>
          </cell>
          <cell r="AN432">
            <v>0</v>
          </cell>
        </row>
        <row r="433">
          <cell r="A433" t="str">
            <v>730 Total</v>
          </cell>
          <cell r="D433">
            <v>-6.9629999999999997E-2</v>
          </cell>
          <cell r="E433">
            <v>-0.10527</v>
          </cell>
          <cell r="F433">
            <v>0</v>
          </cell>
          <cell r="G433">
            <v>-3.5639999999999998E-2</v>
          </cell>
          <cell r="H433">
            <v>-3.5639999999999998E-2</v>
          </cell>
          <cell r="I433">
            <v>-3.5639999999999998E-2</v>
          </cell>
          <cell r="J433">
            <v>-3.5639999999999998E-2</v>
          </cell>
          <cell r="K433">
            <v>0</v>
          </cell>
          <cell r="L433">
            <v>0</v>
          </cell>
          <cell r="M433">
            <v>-9.5760000000000012E-2</v>
          </cell>
          <cell r="N433">
            <v>-4.7880000000000006E-2</v>
          </cell>
          <cell r="O433">
            <v>-4.7880000000000006E-2</v>
          </cell>
          <cell r="P433">
            <v>0</v>
          </cell>
          <cell r="Q433">
            <v>-4.7880000000000006E-2</v>
          </cell>
          <cell r="R433">
            <v>-4.7880000000000006E-2</v>
          </cell>
          <cell r="S433">
            <v>-4.7880000000000006E-2</v>
          </cell>
          <cell r="T433">
            <v>-4.7880000000000006E-2</v>
          </cell>
          <cell r="U433">
            <v>-4.7880000000000006E-2</v>
          </cell>
          <cell r="V433">
            <v>0</v>
          </cell>
          <cell r="W433">
            <v>0</v>
          </cell>
          <cell r="X433">
            <v>-4.9680000000000002E-2</v>
          </cell>
          <cell r="Y433">
            <v>-4.9680000000000002E-2</v>
          </cell>
          <cell r="Z433">
            <v>-4.9680000000000002E-2</v>
          </cell>
          <cell r="AA433">
            <v>-4.9680000000000002E-2</v>
          </cell>
          <cell r="AB433">
            <v>-4.9680000000000002E-2</v>
          </cell>
          <cell r="AC433">
            <v>-4.9680000000000002E-2</v>
          </cell>
          <cell r="AD433">
            <v>-4.9680000000000002E-2</v>
          </cell>
          <cell r="AE433">
            <v>-4.9680000000000002E-2</v>
          </cell>
          <cell r="AF433">
            <v>-4.9680000000000002E-2</v>
          </cell>
          <cell r="AG433">
            <v>-4.9680000000000002E-2</v>
          </cell>
          <cell r="AH433">
            <v>0</v>
          </cell>
          <cell r="AI433">
            <v>0</v>
          </cell>
          <cell r="AJ433">
            <v>0</v>
          </cell>
          <cell r="AK433">
            <v>-4.8600000000000004E-2</v>
          </cell>
          <cell r="AL433">
            <v>-1.2937799999999995</v>
          </cell>
          <cell r="AN433">
            <v>0</v>
          </cell>
        </row>
        <row r="434">
          <cell r="A434" t="str">
            <v>742</v>
          </cell>
          <cell r="B434" t="str">
            <v>CAACI</v>
          </cell>
          <cell r="C434" t="str">
            <v>CAA CORRETAGEM IMOBILIARIA LTD</v>
          </cell>
          <cell r="D434">
            <v>-0.63691999999999993</v>
          </cell>
          <cell r="E434">
            <v>-2.1206900000000002</v>
          </cell>
          <cell r="F434">
            <v>-0.90482000000000007</v>
          </cell>
          <cell r="G434">
            <v>-1.0666099999999998</v>
          </cell>
          <cell r="H434">
            <v>-0.14199999999999999</v>
          </cell>
          <cell r="I434">
            <v>0</v>
          </cell>
          <cell r="J434">
            <v>-0.73392000000000013</v>
          </cell>
          <cell r="K434">
            <v>-0.8809499999999999</v>
          </cell>
          <cell r="L434">
            <v>-0.90859999999999996</v>
          </cell>
          <cell r="M434">
            <v>-0.03</v>
          </cell>
          <cell r="N434">
            <v>-0.23821000000000001</v>
          </cell>
          <cell r="O434">
            <v>-0.84475999999999996</v>
          </cell>
          <cell r="P434">
            <v>-7.0870000000000002E-2</v>
          </cell>
          <cell r="Q434">
            <v>1.1000000000000001E-3</v>
          </cell>
          <cell r="R434">
            <v>-6.9989999999999997E-2</v>
          </cell>
          <cell r="S434">
            <v>-0.72714000000000001</v>
          </cell>
          <cell r="T434">
            <v>-2.0930000000000001E-2</v>
          </cell>
          <cell r="U434">
            <v>-0.27676999999999996</v>
          </cell>
          <cell r="V434">
            <v>-9.9890000000000007E-2</v>
          </cell>
          <cell r="W434">
            <v>-0.75190999999999997</v>
          </cell>
          <cell r="X434">
            <v>-9.373999999999999E-2</v>
          </cell>
          <cell r="Y434">
            <v>-8.3400000000000002E-2</v>
          </cell>
          <cell r="Z434">
            <v>-0.76111000000000006</v>
          </cell>
          <cell r="AA434">
            <v>0</v>
          </cell>
          <cell r="AB434">
            <v>0</v>
          </cell>
          <cell r="AC434">
            <v>-0.85572000000000004</v>
          </cell>
          <cell r="AD434">
            <v>0</v>
          </cell>
          <cell r="AE434">
            <v>-0.1198</v>
          </cell>
          <cell r="AF434">
            <v>0</v>
          </cell>
          <cell r="AG434">
            <v>-1.2422299999999999</v>
          </cell>
          <cell r="AH434">
            <v>-0.11849999999999999</v>
          </cell>
          <cell r="AI434">
            <v>0</v>
          </cell>
          <cell r="AJ434">
            <v>-0.19789999999999999</v>
          </cell>
          <cell r="AK434">
            <v>-0.1298</v>
          </cell>
          <cell r="AL434">
            <v>-14.126079999999996</v>
          </cell>
          <cell r="AN434">
            <v>0</v>
          </cell>
        </row>
        <row r="435">
          <cell r="C435" t="str">
            <v>MARCELLO KAMINITZ BARNES</v>
          </cell>
          <cell r="D435">
            <v>-0.78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0.78</v>
          </cell>
          <cell r="AN435">
            <v>0</v>
          </cell>
        </row>
        <row r="436">
          <cell r="C436" t="str">
            <v>MULTIPLAN PLAN.PART.ADM.S/A</v>
          </cell>
          <cell r="D436">
            <v>-0.64360000000000006</v>
          </cell>
          <cell r="E436">
            <v>-9.6290000000000001E-2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-0.73988999999999994</v>
          </cell>
          <cell r="AN436">
            <v>0</v>
          </cell>
        </row>
        <row r="437">
          <cell r="C437" t="str">
            <v>PREFEITURA DA CIDADE RJ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0.34072000000000002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-0.34072000000000002</v>
          </cell>
          <cell r="AN437">
            <v>0</v>
          </cell>
        </row>
        <row r="438">
          <cell r="B438" t="str">
            <v>CAACI Total</v>
          </cell>
          <cell r="D438">
            <v>-2.0605199999999999</v>
          </cell>
          <cell r="E438">
            <v>-2.21698</v>
          </cell>
          <cell r="F438">
            <v>-0.90482000000000007</v>
          </cell>
          <cell r="G438">
            <v>-1.0666099999999998</v>
          </cell>
          <cell r="H438">
            <v>-0.14199999999999999</v>
          </cell>
          <cell r="I438">
            <v>0</v>
          </cell>
          <cell r="J438">
            <v>-0.73392000000000013</v>
          </cell>
          <cell r="K438">
            <v>-0.8809499999999999</v>
          </cell>
          <cell r="L438">
            <v>-1.24932</v>
          </cell>
          <cell r="M438">
            <v>-0.03</v>
          </cell>
          <cell r="N438">
            <v>-0.23821000000000001</v>
          </cell>
          <cell r="O438">
            <v>-0.84475999999999996</v>
          </cell>
          <cell r="P438">
            <v>-7.0870000000000002E-2</v>
          </cell>
          <cell r="Q438">
            <v>1.1000000000000001E-3</v>
          </cell>
          <cell r="R438">
            <v>-6.9989999999999997E-2</v>
          </cell>
          <cell r="S438">
            <v>-0.72714000000000001</v>
          </cell>
          <cell r="T438">
            <v>-2.0930000000000001E-2</v>
          </cell>
          <cell r="U438">
            <v>-0.27676999999999996</v>
          </cell>
          <cell r="V438">
            <v>-9.9890000000000007E-2</v>
          </cell>
          <cell r="W438">
            <v>-0.75190999999999997</v>
          </cell>
          <cell r="X438">
            <v>-9.373999999999999E-2</v>
          </cell>
          <cell r="Y438">
            <v>-8.3400000000000002E-2</v>
          </cell>
          <cell r="Z438">
            <v>-0.76111000000000006</v>
          </cell>
          <cell r="AA438">
            <v>0</v>
          </cell>
          <cell r="AB438">
            <v>0</v>
          </cell>
          <cell r="AC438">
            <v>-0.85572000000000004</v>
          </cell>
          <cell r="AD438">
            <v>0</v>
          </cell>
          <cell r="AE438">
            <v>-0.1198</v>
          </cell>
          <cell r="AF438">
            <v>0</v>
          </cell>
          <cell r="AG438">
            <v>-1.2422299999999999</v>
          </cell>
          <cell r="AH438">
            <v>-0.11849999999999999</v>
          </cell>
          <cell r="AI438">
            <v>0</v>
          </cell>
          <cell r="AJ438">
            <v>-0.19789999999999999</v>
          </cell>
          <cell r="AK438">
            <v>-0.1298</v>
          </cell>
          <cell r="AL438">
            <v>-15.986689999999996</v>
          </cell>
          <cell r="AN438">
            <v>0</v>
          </cell>
        </row>
        <row r="439">
          <cell r="A439" t="str">
            <v>742 Total</v>
          </cell>
          <cell r="D439">
            <v>-2.0605199999999999</v>
          </cell>
          <cell r="E439">
            <v>-2.21698</v>
          </cell>
          <cell r="F439">
            <v>-0.90482000000000007</v>
          </cell>
          <cell r="G439">
            <v>-1.0666099999999998</v>
          </cell>
          <cell r="H439">
            <v>-0.14199999999999999</v>
          </cell>
          <cell r="I439">
            <v>0</v>
          </cell>
          <cell r="J439">
            <v>-0.73392000000000013</v>
          </cell>
          <cell r="K439">
            <v>-0.8809499999999999</v>
          </cell>
          <cell r="L439">
            <v>-1.24932</v>
          </cell>
          <cell r="M439">
            <v>-0.03</v>
          </cell>
          <cell r="N439">
            <v>-0.23821000000000001</v>
          </cell>
          <cell r="O439">
            <v>-0.84475999999999996</v>
          </cell>
          <cell r="P439">
            <v>-7.0870000000000002E-2</v>
          </cell>
          <cell r="Q439">
            <v>1.1000000000000001E-3</v>
          </cell>
          <cell r="R439">
            <v>-6.9989999999999997E-2</v>
          </cell>
          <cell r="S439">
            <v>-0.72714000000000001</v>
          </cell>
          <cell r="T439">
            <v>-2.0930000000000001E-2</v>
          </cell>
          <cell r="U439">
            <v>-0.27676999999999996</v>
          </cell>
          <cell r="V439">
            <v>-9.9890000000000007E-2</v>
          </cell>
          <cell r="W439">
            <v>-0.75190999999999997</v>
          </cell>
          <cell r="X439">
            <v>-9.373999999999999E-2</v>
          </cell>
          <cell r="Y439">
            <v>-8.3400000000000002E-2</v>
          </cell>
          <cell r="Z439">
            <v>-0.76111000000000006</v>
          </cell>
          <cell r="AA439">
            <v>0</v>
          </cell>
          <cell r="AB439">
            <v>0</v>
          </cell>
          <cell r="AC439">
            <v>-0.85572000000000004</v>
          </cell>
          <cell r="AD439">
            <v>0</v>
          </cell>
          <cell r="AE439">
            <v>-0.1198</v>
          </cell>
          <cell r="AF439">
            <v>0</v>
          </cell>
          <cell r="AG439">
            <v>-1.2422299999999999</v>
          </cell>
          <cell r="AH439">
            <v>-0.11849999999999999</v>
          </cell>
          <cell r="AI439">
            <v>0</v>
          </cell>
          <cell r="AJ439">
            <v>-0.19789999999999999</v>
          </cell>
          <cell r="AK439">
            <v>-0.1298</v>
          </cell>
          <cell r="AL439">
            <v>-15.986689999999996</v>
          </cell>
          <cell r="AN439">
            <v>0</v>
          </cell>
        </row>
        <row r="440">
          <cell r="A440" t="str">
            <v>743</v>
          </cell>
          <cell r="B440" t="str">
            <v>CAACI</v>
          </cell>
          <cell r="C440" t="str">
            <v>BANCO BRADESCO S/A</v>
          </cell>
          <cell r="D440">
            <v>1.0000000000000001E-5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1.0000000000000001E-5</v>
          </cell>
          <cell r="AN440">
            <v>0</v>
          </cell>
        </row>
        <row r="441">
          <cell r="B441" t="str">
            <v>CAACI Total</v>
          </cell>
          <cell r="D441">
            <v>1.0000000000000001E-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1.0000000000000001E-5</v>
          </cell>
          <cell r="AN441">
            <v>0</v>
          </cell>
        </row>
        <row r="442">
          <cell r="A442" t="str">
            <v>743 Total</v>
          </cell>
          <cell r="D442">
            <v>1.0000000000000001E-5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1.0000000000000001E-5</v>
          </cell>
          <cell r="AN442">
            <v>0</v>
          </cell>
        </row>
        <row r="443">
          <cell r="A443" t="str">
            <v>805</v>
          </cell>
          <cell r="B443" t="str">
            <v>CAACI</v>
          </cell>
          <cell r="C443" t="str">
            <v>ALLIGHT COM.ILUM.DECORACAO LTD</v>
          </cell>
          <cell r="D443">
            <v>-8.9465199999999996</v>
          </cell>
          <cell r="E443">
            <v>-0.63600000000000001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9.5825200000000006</v>
          </cell>
          <cell r="AN443">
            <v>0</v>
          </cell>
        </row>
        <row r="444">
          <cell r="C444" t="str">
            <v>ART BELLA REPRES.SERVICOS LTDA</v>
          </cell>
          <cell r="D444">
            <v>0</v>
          </cell>
          <cell r="E444">
            <v>0</v>
          </cell>
          <cell r="F444">
            <v>-0.43764999999999998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0.43764999999999998</v>
          </cell>
          <cell r="AN444">
            <v>0</v>
          </cell>
        </row>
        <row r="445">
          <cell r="C445" t="str">
            <v>BETTER COMERCIO E SERVICOS LTD</v>
          </cell>
          <cell r="D445">
            <v>0</v>
          </cell>
          <cell r="E445">
            <v>0</v>
          </cell>
          <cell r="F445">
            <v>-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-3</v>
          </cell>
          <cell r="AN445">
            <v>0</v>
          </cell>
        </row>
        <row r="446">
          <cell r="C446" t="str">
            <v>FABRICA DE MOVEIS FLORENSE LTD</v>
          </cell>
          <cell r="D446">
            <v>0</v>
          </cell>
          <cell r="E446">
            <v>0</v>
          </cell>
          <cell r="F446">
            <v>-20.9819500000000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20.981950000000001</v>
          </cell>
          <cell r="AN446">
            <v>0</v>
          </cell>
        </row>
        <row r="447">
          <cell r="C447" t="str">
            <v>FORMA S/A MOVEIS OBJETOS ART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-24.99999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24.99999</v>
          </cell>
          <cell r="AN447">
            <v>0</v>
          </cell>
        </row>
        <row r="448">
          <cell r="C448" t="str">
            <v>GRAFICA</v>
          </cell>
          <cell r="D448">
            <v>-0.45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-0.45</v>
          </cell>
          <cell r="AN448">
            <v>0</v>
          </cell>
        </row>
        <row r="449">
          <cell r="C449" t="str">
            <v>ILUMILAR BARRA UTILIDADES LTDA</v>
          </cell>
          <cell r="D449">
            <v>0</v>
          </cell>
          <cell r="E449">
            <v>-0.16200000000000001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-0.16200000000000001</v>
          </cell>
          <cell r="AN449">
            <v>0</v>
          </cell>
        </row>
        <row r="450">
          <cell r="C450" t="str">
            <v>ISOTRAN ISOL.T.MONTAGENS LTDA</v>
          </cell>
          <cell r="D450">
            <v>-0.63053999999999999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0.63053999999999999</v>
          </cell>
          <cell r="AN450">
            <v>0</v>
          </cell>
        </row>
        <row r="451">
          <cell r="C451" t="str">
            <v>JORGE CORREA DOS SANTOS</v>
          </cell>
          <cell r="D451">
            <v>-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-1</v>
          </cell>
          <cell r="AN451">
            <v>0</v>
          </cell>
        </row>
        <row r="452">
          <cell r="C452" t="str">
            <v>LUMINI EQUIP DE ILUM LTDA</v>
          </cell>
          <cell r="D452">
            <v>-1.1397699999999999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-1.1397699999999999</v>
          </cell>
          <cell r="AN452">
            <v>0</v>
          </cell>
        </row>
        <row r="453">
          <cell r="C453" t="str">
            <v>MARCELLO KAMINITZ BARNES</v>
          </cell>
          <cell r="D453">
            <v>-0.13115000000000002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-0.13115000000000002</v>
          </cell>
          <cell r="AN453">
            <v>0</v>
          </cell>
        </row>
        <row r="454">
          <cell r="C454" t="str">
            <v>MARIO AUGUSTO REIS DE AMORIM</v>
          </cell>
          <cell r="D454">
            <v>0</v>
          </cell>
          <cell r="E454">
            <v>-0.61799999999999999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-0.61799999999999999</v>
          </cell>
          <cell r="AN454">
            <v>0</v>
          </cell>
        </row>
        <row r="455">
          <cell r="C455" t="str">
            <v>MARIO CAMPOS GUIMARAES</v>
          </cell>
          <cell r="D455">
            <v>-1.564000000000000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-1.5640000000000001</v>
          </cell>
          <cell r="AN455">
            <v>0</v>
          </cell>
        </row>
        <row r="456">
          <cell r="C456" t="str">
            <v>MINISTERIO DA FAZENDA</v>
          </cell>
          <cell r="D456">
            <v>0</v>
          </cell>
          <cell r="E456">
            <v>0</v>
          </cell>
          <cell r="F456">
            <v>-3.0440000000000002E-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-3.0440000000000002E-2</v>
          </cell>
          <cell r="AN456">
            <v>0</v>
          </cell>
        </row>
        <row r="457">
          <cell r="C457" t="str">
            <v>ORIENTAL SQUARE TAPETES LTDA</v>
          </cell>
          <cell r="D457">
            <v>-1.6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-1.6</v>
          </cell>
          <cell r="AN457">
            <v>0</v>
          </cell>
        </row>
        <row r="458">
          <cell r="C458" t="str">
            <v>TRANSPORTADORA MINUANO LTDA</v>
          </cell>
          <cell r="D458">
            <v>-4.5010000000000001E-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-4.5010000000000001E-2</v>
          </cell>
          <cell r="AN458">
            <v>0</v>
          </cell>
        </row>
        <row r="459">
          <cell r="C459" t="str">
            <v>VETRON COM.DE EQUIP.DE UTIL.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-0.123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-0.123</v>
          </cell>
          <cell r="AN459">
            <v>0</v>
          </cell>
        </row>
        <row r="460">
          <cell r="C460" t="str">
            <v>WALL BARRA LAMPS PROJ.C.I.ILUM</v>
          </cell>
          <cell r="D460">
            <v>-0.17979000000000001</v>
          </cell>
          <cell r="E460">
            <v>-0.17812999999999998</v>
          </cell>
          <cell r="F460">
            <v>-0.1781299999999999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-0.53604999999999992</v>
          </cell>
          <cell r="AN460">
            <v>0</v>
          </cell>
        </row>
        <row r="461">
          <cell r="C461" t="str">
            <v>IGMA IND.E COM.DE MOV.DE ACO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-0.35699999999999998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-0.35699999999999998</v>
          </cell>
          <cell r="AN461">
            <v>0</v>
          </cell>
        </row>
        <row r="462">
          <cell r="B462" t="str">
            <v>CAACI Total</v>
          </cell>
          <cell r="D462">
            <v>-15.686780000000002</v>
          </cell>
          <cell r="E462">
            <v>-1.59413</v>
          </cell>
          <cell r="F462">
            <v>-24.628170000000001</v>
          </cell>
          <cell r="G462">
            <v>0</v>
          </cell>
          <cell r="H462">
            <v>-24.99999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-0.123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-0.35699999999999998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-67.389070000000004</v>
          </cell>
          <cell r="AN462">
            <v>0</v>
          </cell>
        </row>
        <row r="463">
          <cell r="A463" t="str">
            <v>805 Total</v>
          </cell>
          <cell r="D463">
            <v>-15.686780000000002</v>
          </cell>
          <cell r="E463">
            <v>-1.59413</v>
          </cell>
          <cell r="F463">
            <v>-24.628170000000001</v>
          </cell>
          <cell r="G463">
            <v>0</v>
          </cell>
          <cell r="H463">
            <v>-24.99999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-0.123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-0.35699999999999998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-67.389070000000004</v>
          </cell>
          <cell r="AN463">
            <v>0</v>
          </cell>
        </row>
        <row r="464">
          <cell r="A464" t="str">
            <v>806</v>
          </cell>
          <cell r="B464" t="str">
            <v>CAACI</v>
          </cell>
          <cell r="C464" t="str">
            <v>CNT BRASIL DISTRIBUIDORA LTDA</v>
          </cell>
          <cell r="D464">
            <v>0</v>
          </cell>
          <cell r="E464">
            <v>-0.68200000000000005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0.68200000000000005</v>
          </cell>
          <cell r="AN464">
            <v>0</v>
          </cell>
        </row>
        <row r="465">
          <cell r="C465" t="str">
            <v>ENGELIGHT EQUIP.SERV.LTDA</v>
          </cell>
          <cell r="D465">
            <v>-4.4009999999999998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4.4009999999999998</v>
          </cell>
          <cell r="AN465">
            <v>0</v>
          </cell>
        </row>
        <row r="466">
          <cell r="C466" t="str">
            <v>EXMARC TELECOMUNICACOES LTDA</v>
          </cell>
          <cell r="D466">
            <v>-6</v>
          </cell>
          <cell r="E466">
            <v>-0.4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-6.4</v>
          </cell>
          <cell r="AN466">
            <v>0</v>
          </cell>
        </row>
        <row r="467">
          <cell r="C467" t="str">
            <v>HEATING &amp; COOLING TECN.TERM.LT</v>
          </cell>
          <cell r="D467">
            <v>-6.87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-6.875</v>
          </cell>
          <cell r="AN467">
            <v>0</v>
          </cell>
        </row>
        <row r="468">
          <cell r="C468" t="str">
            <v>MULTIPLAN PLAN.PART.ADM.S/A</v>
          </cell>
          <cell r="D468">
            <v>0</v>
          </cell>
          <cell r="E468">
            <v>0</v>
          </cell>
          <cell r="F468">
            <v>-5.5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-5.5</v>
          </cell>
          <cell r="AN468">
            <v>0</v>
          </cell>
        </row>
        <row r="469">
          <cell r="C469" t="str">
            <v>NEXTEL TELECOMUNICACOES LTDA</v>
          </cell>
          <cell r="D469">
            <v>-1.318920000000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-1.3189200000000001</v>
          </cell>
          <cell r="AN469">
            <v>0</v>
          </cell>
        </row>
        <row r="470">
          <cell r="C470" t="str">
            <v>SOFT RIO 2001 FILTROS B.LTDA</v>
          </cell>
          <cell r="D470">
            <v>0</v>
          </cell>
          <cell r="E470">
            <v>-7.0000000000000007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-7.0000000000000007E-2</v>
          </cell>
          <cell r="AN470">
            <v>0</v>
          </cell>
        </row>
        <row r="471">
          <cell r="C471" t="str">
            <v>SUGAN COM.E IND.EQUIP.C.INC.LT</v>
          </cell>
          <cell r="D471">
            <v>-3.3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-3.31</v>
          </cell>
          <cell r="AN471">
            <v>0</v>
          </cell>
        </row>
        <row r="472">
          <cell r="B472" t="str">
            <v>CAACI Total</v>
          </cell>
          <cell r="D472">
            <v>-21.904919999999997</v>
          </cell>
          <cell r="E472">
            <v>-1.1519999999999999</v>
          </cell>
          <cell r="F472">
            <v>-5.5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-28.556919999999998</v>
          </cell>
          <cell r="AN472">
            <v>0</v>
          </cell>
        </row>
        <row r="473">
          <cell r="A473" t="str">
            <v>806 Total</v>
          </cell>
          <cell r="D473">
            <v>-21.904919999999997</v>
          </cell>
          <cell r="E473">
            <v>-1.1519999999999999</v>
          </cell>
          <cell r="F473">
            <v>-5.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-28.556919999999998</v>
          </cell>
          <cell r="AN473">
            <v>0</v>
          </cell>
        </row>
        <row r="474">
          <cell r="A474" t="str">
            <v>807</v>
          </cell>
          <cell r="B474" t="str">
            <v>CAACI</v>
          </cell>
          <cell r="C474" t="str">
            <v>DELL COMPUTADORES DO BRASIL LT</v>
          </cell>
          <cell r="D474">
            <v>-18.800999999999998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-18.800999999999998</v>
          </cell>
          <cell r="AN474">
            <v>0</v>
          </cell>
        </row>
        <row r="475">
          <cell r="C475" t="str">
            <v>M.G.TELECOMUNICACOES LTDA</v>
          </cell>
          <cell r="D475">
            <v>-1.7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-1.72</v>
          </cell>
          <cell r="AN475">
            <v>0</v>
          </cell>
        </row>
        <row r="476">
          <cell r="C476" t="str">
            <v>MILLENIUM LAND INFORMATICA LTD</v>
          </cell>
          <cell r="D476">
            <v>0</v>
          </cell>
          <cell r="E476">
            <v>0</v>
          </cell>
          <cell r="F476">
            <v>-5.5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5.58</v>
          </cell>
          <cell r="AN476">
            <v>0</v>
          </cell>
        </row>
        <row r="477">
          <cell r="C477" t="str">
            <v>TECSYS SOLUCOES EM ENERGIA LTA</v>
          </cell>
          <cell r="D477">
            <v>0</v>
          </cell>
          <cell r="E477">
            <v>-3.3690000000000002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-3.3690000000000002</v>
          </cell>
          <cell r="AN477">
            <v>0</v>
          </cell>
        </row>
        <row r="478">
          <cell r="B478" t="str">
            <v>CAACI Total</v>
          </cell>
          <cell r="D478">
            <v>-20.521000000000001</v>
          </cell>
          <cell r="E478">
            <v>-3.3690000000000002</v>
          </cell>
          <cell r="F478">
            <v>-5.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29.47</v>
          </cell>
          <cell r="AN478">
            <v>0</v>
          </cell>
        </row>
        <row r="479">
          <cell r="A479" t="str">
            <v>807 Total</v>
          </cell>
          <cell r="D479">
            <v>-20.521000000000001</v>
          </cell>
          <cell r="E479">
            <v>-3.3690000000000002</v>
          </cell>
          <cell r="F479">
            <v>-5.5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29.47</v>
          </cell>
          <cell r="AN479">
            <v>0</v>
          </cell>
        </row>
        <row r="480">
          <cell r="A480" t="str">
            <v>808</v>
          </cell>
          <cell r="B480" t="str">
            <v>CAACI</v>
          </cell>
          <cell r="C480" t="str">
            <v>MINISTERIO DA FAZENDA</v>
          </cell>
          <cell r="D480">
            <v>-4.4999999999999998E-2</v>
          </cell>
          <cell r="E480">
            <v>-7.5909999999999991E-2</v>
          </cell>
          <cell r="F480">
            <v>0</v>
          </cell>
          <cell r="G480">
            <v>-4.4999999999999998E-2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-0.16591</v>
          </cell>
          <cell r="AN480">
            <v>0</v>
          </cell>
        </row>
        <row r="481">
          <cell r="C481" t="str">
            <v>QUALITY SOFTWARE LTDA</v>
          </cell>
          <cell r="D481">
            <v>-2.9550000000000001</v>
          </cell>
          <cell r="E481">
            <v>-5.6346900000000009</v>
          </cell>
          <cell r="F481">
            <v>0</v>
          </cell>
          <cell r="G481">
            <v>-3.60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2.194690000000001</v>
          </cell>
          <cell r="AN481">
            <v>0</v>
          </cell>
        </row>
        <row r="482">
          <cell r="B482" t="str">
            <v>CAACI Total</v>
          </cell>
          <cell r="D482">
            <v>-3</v>
          </cell>
          <cell r="E482">
            <v>-5.7106000000000003</v>
          </cell>
          <cell r="F482">
            <v>0</v>
          </cell>
          <cell r="G482">
            <v>-3.65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-12.3606</v>
          </cell>
          <cell r="AN482">
            <v>0</v>
          </cell>
        </row>
        <row r="483">
          <cell r="A483" t="str">
            <v>808 Total</v>
          </cell>
          <cell r="D483">
            <v>-3</v>
          </cell>
          <cell r="E483">
            <v>-5.7106000000000003</v>
          </cell>
          <cell r="F483">
            <v>0</v>
          </cell>
          <cell r="G483">
            <v>-3.6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-12.3606</v>
          </cell>
          <cell r="AN483">
            <v>0</v>
          </cell>
        </row>
        <row r="484">
          <cell r="A484" t="str">
            <v>813</v>
          </cell>
          <cell r="B484" t="str">
            <v>CAACI</v>
          </cell>
          <cell r="C484" t="str">
            <v>ARKHITEKTON ARQ.PLANEJ.LTDA</v>
          </cell>
          <cell r="D484">
            <v>-1.4775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-1.4775</v>
          </cell>
          <cell r="AN484">
            <v>0</v>
          </cell>
        </row>
        <row r="485">
          <cell r="C485" t="str">
            <v>BASE 2 PROJETOS E ESTRUTURAS</v>
          </cell>
          <cell r="D485">
            <v>-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-1</v>
          </cell>
          <cell r="AN485">
            <v>0</v>
          </cell>
        </row>
        <row r="486">
          <cell r="C486" t="str">
            <v>ENGELIGHT EQUIP.SERV.LTDA</v>
          </cell>
          <cell r="D486">
            <v>0</v>
          </cell>
          <cell r="E486">
            <v>-9.9000000000000005E-2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-9.9000000000000005E-2</v>
          </cell>
          <cell r="AN486">
            <v>0</v>
          </cell>
        </row>
        <row r="487">
          <cell r="C487" t="str">
            <v>ENGEPLAC SISTEMAS COM.VISUAL L</v>
          </cell>
          <cell r="D487">
            <v>-1.7</v>
          </cell>
          <cell r="E487">
            <v>-3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-4.7</v>
          </cell>
          <cell r="AN487">
            <v>0</v>
          </cell>
        </row>
        <row r="488">
          <cell r="C488" t="str">
            <v>EXMARC TELECOMUNICACOES LTDA</v>
          </cell>
          <cell r="D488">
            <v>0</v>
          </cell>
          <cell r="E488">
            <v>0</v>
          </cell>
          <cell r="F488">
            <v>-4</v>
          </cell>
          <cell r="G488">
            <v>-4</v>
          </cell>
          <cell r="H488">
            <v>-4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-12</v>
          </cell>
          <cell r="AN488">
            <v>0</v>
          </cell>
        </row>
        <row r="489">
          <cell r="C489" t="str">
            <v>FORMATEX REPRESENTACOES LTDA</v>
          </cell>
          <cell r="D489">
            <v>0</v>
          </cell>
          <cell r="E489">
            <v>-3.1259999999999999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-3.1259999999999999</v>
          </cell>
          <cell r="AN489">
            <v>0</v>
          </cell>
        </row>
        <row r="490">
          <cell r="C490" t="str">
            <v>GISELLA DE CARVALHO SCHAEFER</v>
          </cell>
          <cell r="D490">
            <v>0</v>
          </cell>
          <cell r="E490">
            <v>-2.509999999999999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-2.5099999999999998</v>
          </cell>
          <cell r="AN490">
            <v>0</v>
          </cell>
        </row>
        <row r="491">
          <cell r="C491" t="str">
            <v>ISOTRAN ISOL.T.MONTAGENS LTDA</v>
          </cell>
          <cell r="D491">
            <v>0</v>
          </cell>
          <cell r="E491">
            <v>-0.7862599999999999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-0.78625999999999996</v>
          </cell>
          <cell r="AN491">
            <v>0</v>
          </cell>
        </row>
        <row r="492">
          <cell r="C492" t="str">
            <v>JORGE CORREA DOS SANTOS</v>
          </cell>
          <cell r="D492">
            <v>0</v>
          </cell>
          <cell r="E492">
            <v>-1.1000000000000001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-1.1000000000000001</v>
          </cell>
          <cell r="AN492">
            <v>0</v>
          </cell>
        </row>
        <row r="493">
          <cell r="C493" t="str">
            <v>LD STUDIO PROJ ILUMIN S/C LTDA</v>
          </cell>
          <cell r="D493">
            <v>-0.4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-0.46</v>
          </cell>
          <cell r="AN493">
            <v>0</v>
          </cell>
        </row>
        <row r="494">
          <cell r="C494" t="str">
            <v>M.G.TELECOMUNICACOES LTDA</v>
          </cell>
          <cell r="D494">
            <v>0</v>
          </cell>
          <cell r="E494">
            <v>-2.58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-2.58</v>
          </cell>
          <cell r="AN494">
            <v>0</v>
          </cell>
        </row>
        <row r="495">
          <cell r="C495" t="str">
            <v>MAIS PROGRAMACAO VISUAL LTDA</v>
          </cell>
          <cell r="D495">
            <v>-3.3430900000000001</v>
          </cell>
          <cell r="E495">
            <v>-1.9981600000000002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-5.3412499999999996</v>
          </cell>
          <cell r="AN495">
            <v>0</v>
          </cell>
        </row>
        <row r="496">
          <cell r="C496" t="str">
            <v>MINISTERIO DA FAZENDA</v>
          </cell>
          <cell r="D496">
            <v>-6.2060000000000004E-2</v>
          </cell>
          <cell r="E496">
            <v>-2.2499999999999999E-2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-8.4559999999999996E-2</v>
          </cell>
          <cell r="AN496">
            <v>0</v>
          </cell>
        </row>
        <row r="497">
          <cell r="C497" t="str">
            <v>MINISTERIO DA PREVIDENCIA</v>
          </cell>
          <cell r="D497">
            <v>0</v>
          </cell>
          <cell r="E497">
            <v>-4.3469799999999994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-4.3469799999999994</v>
          </cell>
          <cell r="AN497">
            <v>0</v>
          </cell>
        </row>
        <row r="498">
          <cell r="C498" t="str">
            <v>QPL ENGENHARIA LTDA</v>
          </cell>
          <cell r="D498">
            <v>-65.387199999999993</v>
          </cell>
          <cell r="E498">
            <v>-29.06098000000000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-94.448179999999994</v>
          </cell>
          <cell r="AN498">
            <v>0</v>
          </cell>
        </row>
        <row r="499">
          <cell r="C499" t="str">
            <v>TRANSCOLE TRANSP.URGENTES LTDA</v>
          </cell>
          <cell r="D499">
            <v>0</v>
          </cell>
          <cell r="E499">
            <v>-3.1149999999999997E-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-3.1149999999999997E-2</v>
          </cell>
          <cell r="AN499">
            <v>0</v>
          </cell>
        </row>
        <row r="500">
          <cell r="C500" t="str">
            <v>VILASECA ASSES. DE ARTE LTDA</v>
          </cell>
          <cell r="D500">
            <v>0</v>
          </cell>
          <cell r="E500">
            <v>-1.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-1.3</v>
          </cell>
          <cell r="AN500">
            <v>0</v>
          </cell>
        </row>
        <row r="501">
          <cell r="B501" t="str">
            <v>CAACI Total</v>
          </cell>
          <cell r="D501">
            <v>-73.429849999999988</v>
          </cell>
          <cell r="E501">
            <v>-49.961030000000008</v>
          </cell>
          <cell r="F501">
            <v>-4</v>
          </cell>
          <cell r="G501">
            <v>-4</v>
          </cell>
          <cell r="H501">
            <v>-4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-135.39087999999998</v>
          </cell>
          <cell r="AN501">
            <v>0</v>
          </cell>
        </row>
        <row r="502">
          <cell r="A502" t="str">
            <v>813 Total</v>
          </cell>
          <cell r="D502">
            <v>-73.429849999999988</v>
          </cell>
          <cell r="E502">
            <v>-49.961030000000008</v>
          </cell>
          <cell r="F502">
            <v>-4</v>
          </cell>
          <cell r="G502">
            <v>-4</v>
          </cell>
          <cell r="H502">
            <v>-4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-135.39087999999998</v>
          </cell>
          <cell r="AN502">
            <v>0</v>
          </cell>
        </row>
        <row r="503">
          <cell r="A503" t="str">
            <v>816</v>
          </cell>
          <cell r="B503" t="str">
            <v>CAACI</v>
          </cell>
          <cell r="C503" t="str">
            <v>MULTISHOPPING EMPR.IMOBIL.S/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8</v>
          </cell>
          <cell r="X503">
            <v>-0.32</v>
          </cell>
          <cell r="Y503">
            <v>0</v>
          </cell>
          <cell r="Z503">
            <v>0</v>
          </cell>
          <cell r="AA503">
            <v>-0.48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-1.6</v>
          </cell>
          <cell r="AN503">
            <v>0</v>
          </cell>
        </row>
        <row r="504">
          <cell r="B504" t="str">
            <v>CAACI Total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-0.8</v>
          </cell>
          <cell r="X504">
            <v>-0.32</v>
          </cell>
          <cell r="Y504">
            <v>0</v>
          </cell>
          <cell r="Z504">
            <v>0</v>
          </cell>
          <cell r="AA504">
            <v>-0.48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-1.6</v>
          </cell>
          <cell r="AN504">
            <v>0</v>
          </cell>
        </row>
        <row r="505">
          <cell r="A505" t="str">
            <v>816 Total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-0.8</v>
          </cell>
          <cell r="X505">
            <v>-0.32</v>
          </cell>
          <cell r="Y505">
            <v>0</v>
          </cell>
          <cell r="Z505">
            <v>0</v>
          </cell>
          <cell r="AA505">
            <v>-0.48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-1.6</v>
          </cell>
          <cell r="AN505">
            <v>0</v>
          </cell>
        </row>
        <row r="506">
          <cell r="A506" t="str">
            <v>817</v>
          </cell>
          <cell r="B506" t="str">
            <v>CAACI</v>
          </cell>
          <cell r="C506" t="str">
            <v>MULTIPLAN PLAN.PART.ADM.S/A</v>
          </cell>
          <cell r="D506">
            <v>0</v>
          </cell>
          <cell r="E506">
            <v>-1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-10</v>
          </cell>
          <cell r="AN506">
            <v>0</v>
          </cell>
        </row>
        <row r="507">
          <cell r="B507" t="str">
            <v>CAACI Total</v>
          </cell>
          <cell r="D507">
            <v>0</v>
          </cell>
          <cell r="E507">
            <v>-1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-10</v>
          </cell>
          <cell r="AN507">
            <v>0</v>
          </cell>
        </row>
        <row r="508">
          <cell r="A508" t="str">
            <v>817 Total</v>
          </cell>
          <cell r="D508">
            <v>0</v>
          </cell>
          <cell r="E508">
            <v>-1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-10</v>
          </cell>
          <cell r="AN508">
            <v>0</v>
          </cell>
        </row>
        <row r="509">
          <cell r="A509" t="str">
            <v>823</v>
          </cell>
          <cell r="B509" t="str">
            <v>CAACI</v>
          </cell>
          <cell r="C509" t="str">
            <v>MULTIPLAN PLAN.PART.ADM.S/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1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10</v>
          </cell>
          <cell r="AN509">
            <v>0</v>
          </cell>
        </row>
        <row r="510">
          <cell r="B510" t="str">
            <v>CAACI Tot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1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10</v>
          </cell>
          <cell r="AN510">
            <v>0</v>
          </cell>
        </row>
        <row r="511">
          <cell r="A511" t="str">
            <v>823 Total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1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10</v>
          </cell>
          <cell r="AN511">
            <v>0</v>
          </cell>
        </row>
        <row r="512">
          <cell r="A512" t="str">
            <v>829</v>
          </cell>
          <cell r="B512" t="str">
            <v>CAACI</v>
          </cell>
          <cell r="C512" t="str">
            <v>PM CONSULTORIAS E SERV.LTDA</v>
          </cell>
          <cell r="D512">
            <v>0</v>
          </cell>
          <cell r="E512">
            <v>0</v>
          </cell>
          <cell r="F512">
            <v>0</v>
          </cell>
          <cell r="G512">
            <v>-3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-3</v>
          </cell>
          <cell r="AN512">
            <v>0</v>
          </cell>
        </row>
        <row r="513">
          <cell r="B513" t="str">
            <v>CAACI Total</v>
          </cell>
          <cell r="D513">
            <v>0</v>
          </cell>
          <cell r="E513">
            <v>0</v>
          </cell>
          <cell r="F513">
            <v>0</v>
          </cell>
          <cell r="G513">
            <v>-3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-3</v>
          </cell>
          <cell r="AN513">
            <v>0</v>
          </cell>
        </row>
        <row r="514">
          <cell r="A514" t="str">
            <v>829 Total</v>
          </cell>
          <cell r="D514">
            <v>0</v>
          </cell>
          <cell r="E514">
            <v>0</v>
          </cell>
          <cell r="F514">
            <v>0</v>
          </cell>
          <cell r="G514">
            <v>-3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3</v>
          </cell>
          <cell r="AN514">
            <v>0</v>
          </cell>
        </row>
        <row r="515">
          <cell r="A515" t="str">
            <v>835</v>
          </cell>
          <cell r="B515" t="str">
            <v>CAACI</v>
          </cell>
          <cell r="C515" t="str">
            <v>MARCIA ALVES O.DOS SANTOS</v>
          </cell>
          <cell r="D515">
            <v>0</v>
          </cell>
          <cell r="E515">
            <v>0</v>
          </cell>
          <cell r="F515">
            <v>-0.5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-0.5</v>
          </cell>
          <cell r="AN515">
            <v>0</v>
          </cell>
        </row>
        <row r="516">
          <cell r="C516" t="str">
            <v>SINARA RENATA V. DE SOUZA</v>
          </cell>
          <cell r="D516">
            <v>0</v>
          </cell>
          <cell r="E516">
            <v>0</v>
          </cell>
          <cell r="F516">
            <v>0</v>
          </cell>
          <cell r="G516">
            <v>-0.6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0.6</v>
          </cell>
          <cell r="AN516">
            <v>0</v>
          </cell>
        </row>
        <row r="517">
          <cell r="B517" t="str">
            <v>CAACI Total</v>
          </cell>
          <cell r="D517">
            <v>0</v>
          </cell>
          <cell r="E517">
            <v>0</v>
          </cell>
          <cell r="F517">
            <v>-0.5</v>
          </cell>
          <cell r="G517">
            <v>-0.6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.1000000000000001</v>
          </cell>
          <cell r="AN517">
            <v>0</v>
          </cell>
        </row>
        <row r="518">
          <cell r="A518" t="str">
            <v>835 Total</v>
          </cell>
          <cell r="D518">
            <v>0</v>
          </cell>
          <cell r="E518">
            <v>0</v>
          </cell>
          <cell r="F518">
            <v>-0.5</v>
          </cell>
          <cell r="G518">
            <v>-0.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-1.1000000000000001</v>
          </cell>
          <cell r="AN518">
            <v>0</v>
          </cell>
        </row>
        <row r="519">
          <cell r="A519" t="str">
            <v>841</v>
          </cell>
          <cell r="B519" t="str">
            <v>CAA-I</v>
          </cell>
          <cell r="C519" t="str">
            <v>MULTIPLAN PLAN.PART.ADM.S/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15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15</v>
          </cell>
          <cell r="AN519">
            <v>0</v>
          </cell>
        </row>
        <row r="520">
          <cell r="B520" t="str">
            <v>CAA-I Tot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5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5</v>
          </cell>
          <cell r="AN520">
            <v>0</v>
          </cell>
        </row>
        <row r="521">
          <cell r="B521" t="str">
            <v>MTP</v>
          </cell>
          <cell r="C521" t="str">
            <v>MULTIPLAN PLAN.PART.ADM.S/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10</v>
          </cell>
          <cell r="O521">
            <v>0</v>
          </cell>
          <cell r="P521">
            <v>10</v>
          </cell>
          <cell r="Q521">
            <v>0</v>
          </cell>
          <cell r="R521">
            <v>0</v>
          </cell>
          <cell r="S521">
            <v>0</v>
          </cell>
          <cell r="T521">
            <v>20</v>
          </cell>
          <cell r="U521">
            <v>50</v>
          </cell>
          <cell r="V521">
            <v>20</v>
          </cell>
          <cell r="W521">
            <v>30</v>
          </cell>
          <cell r="X521">
            <v>30</v>
          </cell>
          <cell r="Y521">
            <v>10</v>
          </cell>
          <cell r="Z521">
            <v>0</v>
          </cell>
          <cell r="AA521">
            <v>0</v>
          </cell>
          <cell r="AB521">
            <v>0</v>
          </cell>
          <cell r="AC521">
            <v>15</v>
          </cell>
          <cell r="AD521">
            <v>0</v>
          </cell>
          <cell r="AE521">
            <v>0</v>
          </cell>
          <cell r="AF521">
            <v>15</v>
          </cell>
          <cell r="AG521">
            <v>33</v>
          </cell>
          <cell r="AH521">
            <v>0</v>
          </cell>
          <cell r="AI521">
            <v>0</v>
          </cell>
          <cell r="AJ521">
            <v>15</v>
          </cell>
          <cell r="AK521">
            <v>0</v>
          </cell>
          <cell r="AL521">
            <v>258</v>
          </cell>
          <cell r="AN521">
            <v>0</v>
          </cell>
        </row>
        <row r="522">
          <cell r="B522" t="str">
            <v>MTP Total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10</v>
          </cell>
          <cell r="O522">
            <v>0</v>
          </cell>
          <cell r="P522">
            <v>10</v>
          </cell>
          <cell r="Q522">
            <v>0</v>
          </cell>
          <cell r="R522">
            <v>0</v>
          </cell>
          <cell r="S522">
            <v>0</v>
          </cell>
          <cell r="T522">
            <v>20</v>
          </cell>
          <cell r="U522">
            <v>50</v>
          </cell>
          <cell r="V522">
            <v>20</v>
          </cell>
          <cell r="W522">
            <v>30</v>
          </cell>
          <cell r="X522">
            <v>30</v>
          </cell>
          <cell r="Y522">
            <v>10</v>
          </cell>
          <cell r="Z522">
            <v>0</v>
          </cell>
          <cell r="AA522">
            <v>0</v>
          </cell>
          <cell r="AB522">
            <v>0</v>
          </cell>
          <cell r="AC522">
            <v>15</v>
          </cell>
          <cell r="AD522">
            <v>0</v>
          </cell>
          <cell r="AE522">
            <v>0</v>
          </cell>
          <cell r="AF522">
            <v>15</v>
          </cell>
          <cell r="AG522">
            <v>33</v>
          </cell>
          <cell r="AH522">
            <v>0</v>
          </cell>
          <cell r="AI522">
            <v>0</v>
          </cell>
          <cell r="AJ522">
            <v>15</v>
          </cell>
          <cell r="AK522">
            <v>0</v>
          </cell>
          <cell r="AL522">
            <v>258</v>
          </cell>
          <cell r="AN522">
            <v>0</v>
          </cell>
        </row>
        <row r="523">
          <cell r="B523" t="str">
            <v>CAACI</v>
          </cell>
          <cell r="C523" t="str">
            <v>BANCO BRADESCO S/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1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10</v>
          </cell>
          <cell r="AN523">
            <v>0</v>
          </cell>
        </row>
        <row r="524">
          <cell r="C524" t="str">
            <v>CAA CORRETAGEM IMOBILIARIA LT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27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27</v>
          </cell>
          <cell r="AN524">
            <v>0</v>
          </cell>
        </row>
        <row r="525">
          <cell r="C525" t="str">
            <v>MULTIPLAN PLAN.PART.ADM.S/A</v>
          </cell>
          <cell r="D525">
            <v>80</v>
          </cell>
          <cell r="E525">
            <v>71</v>
          </cell>
          <cell r="F525">
            <v>48</v>
          </cell>
          <cell r="G525">
            <v>30</v>
          </cell>
          <cell r="H525">
            <v>45</v>
          </cell>
          <cell r="I525">
            <v>31</v>
          </cell>
          <cell r="J525">
            <v>40</v>
          </cell>
          <cell r="K525">
            <v>60</v>
          </cell>
          <cell r="L525">
            <v>0</v>
          </cell>
          <cell r="M525">
            <v>0</v>
          </cell>
          <cell r="N525">
            <v>0</v>
          </cell>
          <cell r="O525">
            <v>47</v>
          </cell>
          <cell r="P525">
            <v>0</v>
          </cell>
          <cell r="Q525">
            <v>75</v>
          </cell>
          <cell r="R525">
            <v>40</v>
          </cell>
          <cell r="S525">
            <v>0</v>
          </cell>
          <cell r="T525">
            <v>0</v>
          </cell>
          <cell r="U525">
            <v>0</v>
          </cell>
          <cell r="V525">
            <v>30</v>
          </cell>
          <cell r="W525">
            <v>0</v>
          </cell>
          <cell r="X525">
            <v>0</v>
          </cell>
          <cell r="Y525">
            <v>5</v>
          </cell>
          <cell r="Z525">
            <v>48</v>
          </cell>
          <cell r="AA525">
            <v>0</v>
          </cell>
          <cell r="AB525">
            <v>55</v>
          </cell>
          <cell r="AC525">
            <v>10</v>
          </cell>
          <cell r="AD525">
            <v>25</v>
          </cell>
          <cell r="AE525">
            <v>5</v>
          </cell>
          <cell r="AF525">
            <v>15</v>
          </cell>
          <cell r="AG525">
            <v>5</v>
          </cell>
          <cell r="AH525">
            <v>15</v>
          </cell>
          <cell r="AI525">
            <v>70</v>
          </cell>
          <cell r="AJ525">
            <v>45</v>
          </cell>
          <cell r="AK525">
            <v>8</v>
          </cell>
          <cell r="AL525">
            <v>903</v>
          </cell>
          <cell r="AN525">
            <v>0</v>
          </cell>
        </row>
        <row r="526">
          <cell r="C526" t="str">
            <v>MULTISHOPPING EMPR.IMOBIL.S/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1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10</v>
          </cell>
          <cell r="AN526">
            <v>0</v>
          </cell>
        </row>
        <row r="527">
          <cell r="B527" t="str">
            <v>CAACI Total</v>
          </cell>
          <cell r="D527">
            <v>80</v>
          </cell>
          <cell r="E527">
            <v>71</v>
          </cell>
          <cell r="F527">
            <v>48</v>
          </cell>
          <cell r="G527">
            <v>30</v>
          </cell>
          <cell r="H527">
            <v>45</v>
          </cell>
          <cell r="I527">
            <v>31</v>
          </cell>
          <cell r="J527">
            <v>50</v>
          </cell>
          <cell r="K527">
            <v>60</v>
          </cell>
          <cell r="L527">
            <v>0</v>
          </cell>
          <cell r="M527">
            <v>0</v>
          </cell>
          <cell r="N527">
            <v>0</v>
          </cell>
          <cell r="O527">
            <v>47</v>
          </cell>
          <cell r="P527">
            <v>0</v>
          </cell>
          <cell r="Q527">
            <v>75</v>
          </cell>
          <cell r="R527">
            <v>40</v>
          </cell>
          <cell r="S527">
            <v>0</v>
          </cell>
          <cell r="T527">
            <v>0</v>
          </cell>
          <cell r="U527">
            <v>0</v>
          </cell>
          <cell r="V527">
            <v>30</v>
          </cell>
          <cell r="W527">
            <v>0</v>
          </cell>
          <cell r="X527">
            <v>0</v>
          </cell>
          <cell r="Y527">
            <v>42</v>
          </cell>
          <cell r="Z527">
            <v>48</v>
          </cell>
          <cell r="AA527">
            <v>0</v>
          </cell>
          <cell r="AB527">
            <v>55</v>
          </cell>
          <cell r="AC527">
            <v>10</v>
          </cell>
          <cell r="AD527">
            <v>25</v>
          </cell>
          <cell r="AE527">
            <v>5</v>
          </cell>
          <cell r="AF527">
            <v>15</v>
          </cell>
          <cell r="AG527">
            <v>5</v>
          </cell>
          <cell r="AH527">
            <v>15</v>
          </cell>
          <cell r="AI527">
            <v>70</v>
          </cell>
          <cell r="AJ527">
            <v>45</v>
          </cell>
          <cell r="AK527">
            <v>8</v>
          </cell>
          <cell r="AL527">
            <v>950</v>
          </cell>
          <cell r="AN527">
            <v>0</v>
          </cell>
        </row>
        <row r="528">
          <cell r="B528" t="str">
            <v>CAAI</v>
          </cell>
          <cell r="C528" t="str">
            <v>MULTIPLAN PLAN.PART.ADM.S/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1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10</v>
          </cell>
          <cell r="AN528">
            <v>0</v>
          </cell>
        </row>
        <row r="529">
          <cell r="B529" t="str">
            <v>CAAI Tota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</v>
          </cell>
          <cell r="AN529">
            <v>0</v>
          </cell>
        </row>
        <row r="530">
          <cell r="A530" t="str">
            <v>841 Total</v>
          </cell>
          <cell r="D530">
            <v>80</v>
          </cell>
          <cell r="E530">
            <v>71</v>
          </cell>
          <cell r="F530">
            <v>48</v>
          </cell>
          <cell r="G530">
            <v>30</v>
          </cell>
          <cell r="H530">
            <v>45</v>
          </cell>
          <cell r="I530">
            <v>31</v>
          </cell>
          <cell r="J530">
            <v>50</v>
          </cell>
          <cell r="K530">
            <v>60</v>
          </cell>
          <cell r="L530">
            <v>0</v>
          </cell>
          <cell r="M530">
            <v>0</v>
          </cell>
          <cell r="N530">
            <v>10</v>
          </cell>
          <cell r="O530">
            <v>47</v>
          </cell>
          <cell r="P530">
            <v>10</v>
          </cell>
          <cell r="Q530">
            <v>75</v>
          </cell>
          <cell r="R530">
            <v>40</v>
          </cell>
          <cell r="S530">
            <v>0</v>
          </cell>
          <cell r="T530">
            <v>20</v>
          </cell>
          <cell r="U530">
            <v>50</v>
          </cell>
          <cell r="V530">
            <v>50</v>
          </cell>
          <cell r="W530">
            <v>30</v>
          </cell>
          <cell r="X530">
            <v>30</v>
          </cell>
          <cell r="Y530">
            <v>52</v>
          </cell>
          <cell r="Z530">
            <v>48</v>
          </cell>
          <cell r="AA530">
            <v>15</v>
          </cell>
          <cell r="AB530">
            <v>55</v>
          </cell>
          <cell r="AC530">
            <v>25</v>
          </cell>
          <cell r="AD530">
            <v>35</v>
          </cell>
          <cell r="AE530">
            <v>5</v>
          </cell>
          <cell r="AF530">
            <v>30</v>
          </cell>
          <cell r="AG530">
            <v>38</v>
          </cell>
          <cell r="AH530">
            <v>15</v>
          </cell>
          <cell r="AI530">
            <v>70</v>
          </cell>
          <cell r="AJ530">
            <v>60</v>
          </cell>
          <cell r="AK530">
            <v>8</v>
          </cell>
          <cell r="AL530">
            <v>1233</v>
          </cell>
          <cell r="AN530">
            <v>0</v>
          </cell>
        </row>
        <row r="531">
          <cell r="A531" t="str">
            <v>859</v>
          </cell>
          <cell r="B531" t="str">
            <v>CAACI</v>
          </cell>
          <cell r="C531" t="str">
            <v>PM CONSULTORIAS E SERV.LTD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5</v>
          </cell>
          <cell r="L531">
            <v>0</v>
          </cell>
          <cell r="M531">
            <v>0.5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.5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1.5</v>
          </cell>
          <cell r="AN531">
            <v>0</v>
          </cell>
        </row>
        <row r="532">
          <cell r="B532" t="str">
            <v>CAACI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.5</v>
          </cell>
          <cell r="L532">
            <v>0</v>
          </cell>
          <cell r="M532">
            <v>0.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.5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.5</v>
          </cell>
          <cell r="AN532">
            <v>0</v>
          </cell>
        </row>
        <row r="533">
          <cell r="A533" t="str">
            <v>859 Total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.5</v>
          </cell>
          <cell r="L533">
            <v>0</v>
          </cell>
          <cell r="M533">
            <v>0.5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.5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1.5</v>
          </cell>
          <cell r="AN533">
            <v>0</v>
          </cell>
        </row>
        <row r="534">
          <cell r="A534" t="str">
            <v>861</v>
          </cell>
          <cell r="B534" t="str">
            <v>CAACI</v>
          </cell>
          <cell r="C534" t="str">
            <v>PEDRO EDUARDO MATOSO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.5</v>
          </cell>
          <cell r="I534">
            <v>0.5</v>
          </cell>
          <cell r="J534">
            <v>0.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1.5</v>
          </cell>
          <cell r="AN534">
            <v>0</v>
          </cell>
        </row>
        <row r="535">
          <cell r="B535" t="str">
            <v>CAACI Tot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.5</v>
          </cell>
          <cell r="I535">
            <v>0.5</v>
          </cell>
          <cell r="J535">
            <v>0.5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1.5</v>
          </cell>
          <cell r="AN535">
            <v>0</v>
          </cell>
        </row>
        <row r="536">
          <cell r="A536" t="str">
            <v>861 Total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.5</v>
          </cell>
          <cell r="I536">
            <v>0.5</v>
          </cell>
          <cell r="J536">
            <v>0.5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1.5</v>
          </cell>
          <cell r="AN536">
            <v>0</v>
          </cell>
        </row>
        <row r="537">
          <cell r="A537" t="str">
            <v>996</v>
          </cell>
          <cell r="B537" t="str">
            <v>CAACI</v>
          </cell>
          <cell r="C537" t="str">
            <v>BANCO BRADESCO S/A</v>
          </cell>
          <cell r="D537">
            <v>-1E-3</v>
          </cell>
          <cell r="E537">
            <v>-4.0000000000000001E-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E-3</v>
          </cell>
          <cell r="L537">
            <v>0</v>
          </cell>
          <cell r="M537">
            <v>-1E-3</v>
          </cell>
          <cell r="N537">
            <v>-1E-3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-1E-3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-8.9999999999999993E-3</v>
          </cell>
          <cell r="AN537">
            <v>0</v>
          </cell>
        </row>
        <row r="538">
          <cell r="C538" t="str">
            <v>CAA CORRETAGEM IMOBILIARIA LTD</v>
          </cell>
          <cell r="D538">
            <v>-1E-3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1E-3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</row>
        <row r="539">
          <cell r="B539" t="str">
            <v>CAACI Total</v>
          </cell>
          <cell r="D539">
            <v>-2E-3</v>
          </cell>
          <cell r="E539">
            <v>-4.0000000000000001E-3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1E-3</v>
          </cell>
          <cell r="L539">
            <v>0</v>
          </cell>
          <cell r="M539">
            <v>-1E-3</v>
          </cell>
          <cell r="N539">
            <v>-1E-3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-1E-3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1E-3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-8.9999999999999993E-3</v>
          </cell>
          <cell r="AN539">
            <v>0</v>
          </cell>
        </row>
        <row r="540">
          <cell r="A540" t="str">
            <v>996 Total</v>
          </cell>
          <cell r="D540">
            <v>-2E-3</v>
          </cell>
          <cell r="E540">
            <v>-4.0000000000000001E-3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1E-3</v>
          </cell>
          <cell r="L540">
            <v>0</v>
          </cell>
          <cell r="M540">
            <v>-1E-3</v>
          </cell>
          <cell r="N540">
            <v>-1E-3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E-3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1E-3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8.9999999999999993E-3</v>
          </cell>
          <cell r="AN540">
            <v>0</v>
          </cell>
        </row>
        <row r="541">
          <cell r="A541" t="str">
            <v>998</v>
          </cell>
          <cell r="B541" t="str">
            <v>CAACI</v>
          </cell>
          <cell r="C541" t="str">
            <v>BANCO BRADESCO S/A</v>
          </cell>
          <cell r="D541">
            <v>1E-3</v>
          </cell>
          <cell r="E541">
            <v>3.0000000000000001E-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1E-3</v>
          </cell>
          <cell r="L541">
            <v>0</v>
          </cell>
          <cell r="M541">
            <v>1E-3</v>
          </cell>
          <cell r="N541">
            <v>1E-3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1E-3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8.0000000000000002E-3</v>
          </cell>
          <cell r="AN541">
            <v>0</v>
          </cell>
        </row>
        <row r="542">
          <cell r="C542" t="str">
            <v>CAA CORRETAGEM IMOBILIARIA LTD</v>
          </cell>
          <cell r="D542">
            <v>1E-3</v>
          </cell>
          <cell r="E542">
            <v>1E-3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-1E-3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1E-3</v>
          </cell>
          <cell r="AN542">
            <v>0</v>
          </cell>
        </row>
        <row r="543">
          <cell r="C543" t="str">
            <v>MULTIPLAN PLAN.PART.ADM.S/A</v>
          </cell>
          <cell r="D543">
            <v>0</v>
          </cell>
          <cell r="E543">
            <v>3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30</v>
          </cell>
          <cell r="AN543">
            <v>0</v>
          </cell>
        </row>
        <row r="544">
          <cell r="B544" t="str">
            <v>CAACI Total</v>
          </cell>
          <cell r="D544">
            <v>2E-3</v>
          </cell>
          <cell r="E544">
            <v>30.004000000000001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E-3</v>
          </cell>
          <cell r="L544">
            <v>0</v>
          </cell>
          <cell r="M544">
            <v>1E-3</v>
          </cell>
          <cell r="N544">
            <v>1E-3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1E-3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-1E-3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30.009</v>
          </cell>
          <cell r="AN544">
            <v>0</v>
          </cell>
        </row>
        <row r="545">
          <cell r="A545" t="str">
            <v>998 Total</v>
          </cell>
          <cell r="D545">
            <v>2E-3</v>
          </cell>
          <cell r="E545">
            <v>30.004000000000001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1E-3</v>
          </cell>
          <cell r="L545">
            <v>0</v>
          </cell>
          <cell r="M545">
            <v>1E-3</v>
          </cell>
          <cell r="N545">
            <v>1E-3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1E-3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-1E-3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30.009</v>
          </cell>
          <cell r="AN545">
            <v>0</v>
          </cell>
        </row>
        <row r="546">
          <cell r="A546" t="str">
            <v>220</v>
          </cell>
          <cell r="B546" t="str">
            <v>CAACI</v>
          </cell>
          <cell r="C546" t="str">
            <v>PREFEITURA DA CIDADE RJ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-0.63760000000000006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-0.63760000000000006</v>
          </cell>
          <cell r="AN546">
            <v>0</v>
          </cell>
        </row>
        <row r="547">
          <cell r="B547" t="str">
            <v>CAACI Tot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-0.63760000000000006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-0.63760000000000006</v>
          </cell>
          <cell r="AN547">
            <v>0</v>
          </cell>
        </row>
        <row r="548">
          <cell r="A548" t="str">
            <v>220 Total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-0.63760000000000006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-0.63760000000000006</v>
          </cell>
        </row>
        <row r="549">
          <cell r="A549" t="str">
            <v>Total Global</v>
          </cell>
          <cell r="D549">
            <v>7.1539599999999623</v>
          </cell>
          <cell r="E549">
            <v>24.343139999999984</v>
          </cell>
          <cell r="F549">
            <v>-27.03547</v>
          </cell>
          <cell r="G549">
            <v>-2.7464699999999902</v>
          </cell>
          <cell r="H549">
            <v>-1.9052399999999907</v>
          </cell>
          <cell r="I549">
            <v>-6.9250399999999939</v>
          </cell>
          <cell r="J549">
            <v>-3.9347000000000043</v>
          </cell>
          <cell r="K549">
            <v>133.87205</v>
          </cell>
          <cell r="L549">
            <v>-50.285290000000003</v>
          </cell>
          <cell r="M549">
            <v>-56.176389999999998</v>
          </cell>
          <cell r="N549">
            <v>-21.212749999999996</v>
          </cell>
          <cell r="O549">
            <v>33.979300000000002</v>
          </cell>
          <cell r="P549">
            <v>-35.68715000000001</v>
          </cell>
          <cell r="Q549">
            <v>4.6241199999999951</v>
          </cell>
          <cell r="R549">
            <v>20.463729999999995</v>
          </cell>
          <cell r="S549">
            <v>4.7221699999999736</v>
          </cell>
          <cell r="T549">
            <v>-23.989870000000003</v>
          </cell>
          <cell r="U549">
            <v>-4.2909300000000075</v>
          </cell>
          <cell r="V549">
            <v>-0.15018999999999505</v>
          </cell>
          <cell r="W549">
            <v>-1.5519400000000132</v>
          </cell>
          <cell r="X549">
            <v>-5.4140899999999963</v>
          </cell>
          <cell r="Y549">
            <v>7.757350000000006</v>
          </cell>
          <cell r="Z549">
            <v>-3.0607200000000025</v>
          </cell>
          <cell r="AA549">
            <v>11.935100000000013</v>
          </cell>
          <cell r="AB549">
            <v>-14.996520000000018</v>
          </cell>
          <cell r="AC549">
            <v>2.0941100000000041</v>
          </cell>
          <cell r="AD549">
            <v>2.1878799999999972</v>
          </cell>
          <cell r="AE549">
            <v>39.667220000000022</v>
          </cell>
          <cell r="AF549">
            <v>-42.601689999999991</v>
          </cell>
          <cell r="AG549">
            <v>31.755450000000003</v>
          </cell>
          <cell r="AH549">
            <v>-35.625549999999997</v>
          </cell>
          <cell r="AI549">
            <v>2.6340299999999988</v>
          </cell>
          <cell r="AJ549">
            <v>1.3894700000000011</v>
          </cell>
          <cell r="AK549">
            <v>32.421599999999991</v>
          </cell>
          <cell r="AL549">
            <v>23.41067999999933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"/>
      <sheetName val="Participação"/>
      <sheetName val="Participação efetiva"/>
      <sheetName val="Resumo"/>
      <sheetName val="Resumo - ABL efetivo"/>
      <sheetName val="Smart View NOI"/>
      <sheetName val="Planning NOI"/>
      <sheetName val="Concessão Vila Velha"/>
      <sheetName val="Smart View Aluguel Total"/>
      <sheetName val="Planning Aluguel Total"/>
      <sheetName val="Repasse Metrô"/>
      <sheetName val="NOI part"/>
      <sheetName val="NOI 100%"/>
      <sheetName val="ABL 100%"/>
      <sheetName val="ABL part"/>
      <sheetName val="ABL part efetiva"/>
      <sheetName val="Aluguel total part"/>
      <sheetName val="Aluguel total 100%"/>
      <sheetName val="616A7F09D4134318B65D7BDFB7CD275"/>
      <sheetName val="A72E8A6E26D0450090E84BB7333A8A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>
            <v>44562</v>
          </cell>
          <cell r="D1">
            <v>44593</v>
          </cell>
          <cell r="E1">
            <v>44621</v>
          </cell>
        </row>
        <row r="2">
          <cell r="B2" t="str">
            <v>Shopping Recife</v>
          </cell>
          <cell r="C2">
            <v>75213</v>
          </cell>
          <cell r="D2">
            <v>75213</v>
          </cell>
          <cell r="E2">
            <v>75213</v>
          </cell>
        </row>
        <row r="3">
          <cell r="B3" t="str">
            <v>NorteShopping</v>
          </cell>
          <cell r="C3">
            <v>77908</v>
          </cell>
          <cell r="D3">
            <v>77908</v>
          </cell>
          <cell r="E3">
            <v>77908</v>
          </cell>
        </row>
        <row r="4">
          <cell r="B4" t="str">
            <v>Plaza Niterói</v>
          </cell>
          <cell r="C4">
            <v>44049</v>
          </cell>
          <cell r="D4">
            <v>44049</v>
          </cell>
          <cell r="E4">
            <v>44049</v>
          </cell>
        </row>
        <row r="5">
          <cell r="B5" t="str">
            <v>Tijuca</v>
          </cell>
          <cell r="C5">
            <v>35565</v>
          </cell>
          <cell r="D5">
            <v>35565</v>
          </cell>
          <cell r="E5">
            <v>35565</v>
          </cell>
        </row>
        <row r="6">
          <cell r="B6" t="str">
            <v>Mooca</v>
          </cell>
          <cell r="C6">
            <v>41964</v>
          </cell>
          <cell r="D6">
            <v>41964</v>
          </cell>
          <cell r="E6">
            <v>41964</v>
          </cell>
        </row>
        <row r="7">
          <cell r="B7" t="str">
            <v>Tamboré</v>
          </cell>
          <cell r="C7">
            <v>49835</v>
          </cell>
          <cell r="D7">
            <v>49835</v>
          </cell>
          <cell r="E7">
            <v>49835</v>
          </cell>
        </row>
        <row r="8">
          <cell r="B8" t="str">
            <v>Villa-Lobos</v>
          </cell>
          <cell r="C8">
            <v>26806</v>
          </cell>
          <cell r="D8">
            <v>26806</v>
          </cell>
          <cell r="E8">
            <v>26806</v>
          </cell>
        </row>
        <row r="9">
          <cell r="B9" t="str">
            <v>Uberlândia</v>
          </cell>
          <cell r="C9">
            <v>52686</v>
          </cell>
          <cell r="D9">
            <v>52686</v>
          </cell>
          <cell r="E9">
            <v>52686</v>
          </cell>
        </row>
        <row r="10">
          <cell r="B10" t="str">
            <v>Londrina</v>
          </cell>
          <cell r="C10">
            <v>63089</v>
          </cell>
          <cell r="D10">
            <v>63089</v>
          </cell>
          <cell r="E10">
            <v>63089</v>
          </cell>
        </row>
        <row r="11">
          <cell r="B11" t="str">
            <v>Campo Grande</v>
          </cell>
          <cell r="C11">
            <v>39213</v>
          </cell>
          <cell r="D11">
            <v>39213</v>
          </cell>
          <cell r="E11">
            <v>39213</v>
          </cell>
        </row>
        <row r="12">
          <cell r="B12" t="str">
            <v>Shopping ABC</v>
          </cell>
          <cell r="C12">
            <v>46285</v>
          </cell>
          <cell r="D12">
            <v>46285</v>
          </cell>
          <cell r="E12">
            <v>46285</v>
          </cell>
        </row>
        <row r="13">
          <cell r="B13" t="str">
            <v>Amazonas Shopping</v>
          </cell>
          <cell r="C13">
            <v>34214</v>
          </cell>
          <cell r="D13">
            <v>34214</v>
          </cell>
          <cell r="E13">
            <v>34214</v>
          </cell>
        </row>
        <row r="14">
          <cell r="B14" t="str">
            <v>Estação</v>
          </cell>
          <cell r="C14">
            <v>54716</v>
          </cell>
          <cell r="D14">
            <v>54716</v>
          </cell>
          <cell r="E14">
            <v>54716</v>
          </cell>
        </row>
        <row r="15">
          <cell r="B15" t="str">
            <v>Shopping Piracicaba</v>
          </cell>
          <cell r="C15">
            <v>43431</v>
          </cell>
          <cell r="D15">
            <v>43431</v>
          </cell>
          <cell r="E15">
            <v>43431</v>
          </cell>
        </row>
        <row r="16">
          <cell r="B16" t="str">
            <v>Del Rey</v>
          </cell>
          <cell r="C16">
            <v>37032</v>
          </cell>
          <cell r="D16">
            <v>37032</v>
          </cell>
          <cell r="E16">
            <v>37032</v>
          </cell>
        </row>
        <row r="17">
          <cell r="B17" t="str">
            <v>Jardim Sul</v>
          </cell>
          <cell r="C17">
            <v>30800.000000000015</v>
          </cell>
          <cell r="D17">
            <v>30800.000000000015</v>
          </cell>
          <cell r="E17">
            <v>30800.000000000015</v>
          </cell>
        </row>
        <row r="18">
          <cell r="B18" t="str">
            <v>São Bernardo</v>
          </cell>
          <cell r="C18">
            <v>42880.000000000022</v>
          </cell>
          <cell r="D18">
            <v>42880.000000000022</v>
          </cell>
          <cell r="E18">
            <v>42880.000000000022</v>
          </cell>
        </row>
        <row r="19">
          <cell r="B19" t="str">
            <v>Goiânia</v>
          </cell>
          <cell r="C19">
            <v>22252</v>
          </cell>
          <cell r="D19">
            <v>22252</v>
          </cell>
          <cell r="E19">
            <v>22252</v>
          </cell>
        </row>
        <row r="20">
          <cell r="B20" t="str">
            <v>Campinas Shopping</v>
          </cell>
          <cell r="C20">
            <v>34566</v>
          </cell>
          <cell r="D20">
            <v>34566</v>
          </cell>
          <cell r="E20">
            <v>34566</v>
          </cell>
        </row>
        <row r="21">
          <cell r="B21" t="str">
            <v>São Luis</v>
          </cell>
          <cell r="C21">
            <v>54890</v>
          </cell>
          <cell r="D21">
            <v>54890</v>
          </cell>
          <cell r="E21">
            <v>54890</v>
          </cell>
        </row>
        <row r="22">
          <cell r="B22" t="str">
            <v>Osasco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Rio Anil</v>
          </cell>
          <cell r="C23">
            <v>37760</v>
          </cell>
          <cell r="D23">
            <v>37760</v>
          </cell>
          <cell r="E23">
            <v>37760</v>
          </cell>
        </row>
        <row r="24">
          <cell r="B24" t="str">
            <v>Estação BH</v>
          </cell>
          <cell r="C24">
            <v>33982</v>
          </cell>
          <cell r="D24">
            <v>33982</v>
          </cell>
          <cell r="E24">
            <v>33982</v>
          </cell>
        </row>
        <row r="25">
          <cell r="B25" t="str">
            <v>Independência Shopping</v>
          </cell>
          <cell r="C25">
            <v>23941</v>
          </cell>
          <cell r="D25">
            <v>23941</v>
          </cell>
          <cell r="E25">
            <v>23941</v>
          </cell>
        </row>
        <row r="26">
          <cell r="B26" t="str">
            <v>Shopping Curitiba</v>
          </cell>
          <cell r="C26">
            <v>22920</v>
          </cell>
          <cell r="D26">
            <v>22920</v>
          </cell>
          <cell r="E26">
            <v>22920</v>
          </cell>
        </row>
        <row r="27">
          <cell r="B27" t="str">
            <v>Iguatemi Caxias</v>
          </cell>
          <cell r="C27">
            <v>30324</v>
          </cell>
          <cell r="D27">
            <v>30324</v>
          </cell>
          <cell r="E27">
            <v>30324</v>
          </cell>
        </row>
        <row r="28">
          <cell r="B28" t="str">
            <v>Top Shopping</v>
          </cell>
          <cell r="C28">
            <v>25768</v>
          </cell>
          <cell r="D28">
            <v>25768</v>
          </cell>
          <cell r="E28">
            <v>25768</v>
          </cell>
        </row>
        <row r="29">
          <cell r="B29" t="str">
            <v>Ilha Plaza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Contagem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Maringá</v>
          </cell>
          <cell r="C31">
            <v>32329</v>
          </cell>
          <cell r="D31">
            <v>32329</v>
          </cell>
          <cell r="E31">
            <v>32329</v>
          </cell>
        </row>
        <row r="32">
          <cell r="B32" t="str">
            <v>Capim Dourado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Via Brasil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Plaza Macaé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Vila Velha</v>
          </cell>
          <cell r="C35">
            <v>71768</v>
          </cell>
          <cell r="D35">
            <v>71768</v>
          </cell>
          <cell r="E35">
            <v>71768</v>
          </cell>
        </row>
        <row r="36">
          <cell r="B36" t="str">
            <v>Sete Lagoas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Londrina Norte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Outros Shoppings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Shopping Casa &amp; Gourme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Granja Vianna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Shopping Maceió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Shopping Natal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Paralela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Itaú Power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Minas Shopping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Araguaia Gerencial</v>
          </cell>
          <cell r="C46">
            <v>21758</v>
          </cell>
          <cell r="D46">
            <v>21758</v>
          </cell>
          <cell r="E46">
            <v>21758</v>
          </cell>
        </row>
        <row r="47">
          <cell r="B47" t="str">
            <v>Antigo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Metrô Santa Cruz</v>
          </cell>
          <cell r="C48">
            <v>19165</v>
          </cell>
          <cell r="D48">
            <v>19165</v>
          </cell>
          <cell r="E48">
            <v>19165</v>
          </cell>
        </row>
        <row r="49">
          <cell r="B49" t="str">
            <v>Estação Cuiabá</v>
          </cell>
          <cell r="C49">
            <v>47106</v>
          </cell>
          <cell r="D49">
            <v>47106</v>
          </cell>
          <cell r="E49">
            <v>4710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SCNL"/>
      <sheetName val="BS"/>
      <sheetName val="P&amp;L"/>
      <sheetName val="Equity = Notes 6-7-8"/>
      <sheetName val="CF"/>
      <sheetName val="VAS"/>
      <sheetName val="NOTE 1"/>
      <sheetName val="NOTE 2"/>
      <sheetName val="NOTE 3"/>
      <sheetName val="NOTE 4"/>
      <sheetName val="NOTE 5"/>
      <sheetName val="NOTE 9"/>
      <sheetName val="NOTE 11"/>
      <sheetName val="NOTES 14"/>
      <sheetName val="NOTE 15"/>
      <sheetName val="NOTE 17"/>
      <sheetName val="NOTE 19"/>
      <sheetName val="NOTE 20"/>
      <sheetName val="fixed-assets"/>
      <sheetName val="interco06"/>
      <sheetName val="interco07"/>
      <sheetName val="pwc adj 2006"/>
      <sheetName val="GBA"/>
      <sheetName val=" OP 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 Financeira - Brasil"/>
      <sheetName val="Despesa Financeira"/>
      <sheetName val="Estoque Dívida"/>
      <sheetName val="Evolução Dívida - Consolidada"/>
      <sheetName val="Evolução Dívida - Brasil"/>
      <sheetName val="Estoque Dívida (2)"/>
      <sheetName val="CPxLP"/>
      <sheetName val="Outras despesas bancárias"/>
      <sheetName val="Evolução Dívida -ALL Brasil ltd"/>
      <sheetName val="Plano Captações"/>
      <sheetName val="Fecham. NOV-01"/>
      <sheetName val="Sheet2"/>
      <sheetName val="Sheet3"/>
      <sheetName val="Fecham. NOV-01(antigo)"/>
      <sheetName val="Icerenkoy"/>
      <sheetName val="Ad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 Financeira - Brasil"/>
      <sheetName val="Despesa Financeira"/>
      <sheetName val="Outras despesas bancárias"/>
      <sheetName val="Evolução Dívida -ALL Brasil ltd"/>
      <sheetName val="Evolução Dívida - Brasil"/>
      <sheetName val="Estoque Dívida"/>
      <sheetName val="Estoque Dívida (2)"/>
      <sheetName val="CPxLP"/>
      <sheetName val="Plano Captações"/>
      <sheetName val="Fecham. NOV-01"/>
      <sheetName val="Sheet2"/>
      <sheetName val="Sheet3"/>
      <sheetName val="Fecham. NOV-01(antigo)"/>
      <sheetName val="Evolução Dívida - Consolid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uivo para fórmulas idiotas"/>
      <sheetName val="#REF"/>
      <sheetName val="ANÁLI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emissas"/>
      <sheetName val="Gráfico de Fluxo"/>
      <sheetName val="Fluxo de Caixa Planejado"/>
      <sheetName val="Output Premissas"/>
      <sheetName val="Limitantes e Rescisões"/>
      <sheetName val="Contratos"/>
      <sheetName val="CD Realizado"/>
      <sheetName val="Aluguel Planejado"/>
      <sheetName val="Aluguel Realizado"/>
      <sheetName val="Fluxo de Caixa Realizado"/>
      <sheetName val="Fluxo de Caixa Estimado"/>
      <sheetName val="Output"/>
      <sheetName val="outputBia"/>
      <sheetName val="Output Rel"/>
      <sheetName val="Output Histórico"/>
      <sheetName val="Output Contratos"/>
      <sheetName val="OutputResult"/>
      <sheetName val="Output (1)"/>
      <sheetName val="Output (2)"/>
      <sheetName val="Conversor"/>
      <sheetName val="Testes"/>
      <sheetName val="Indice"/>
      <sheetName val="Plan1"/>
    </sheetNames>
    <sheetDataSet>
      <sheetData sheetId="0"/>
      <sheetData sheetId="1" refreshError="1">
        <row r="27">
          <cell r="D27">
            <v>6781.75</v>
          </cell>
        </row>
        <row r="68">
          <cell r="D68">
            <v>35436672</v>
          </cell>
        </row>
        <row r="69">
          <cell r="D69">
            <v>831000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TICO"/>
      <sheetName val="Calculation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C22"/>
  <sheetViews>
    <sheetView showGridLines="0" zoomScale="86" zoomScaleNormal="100" workbookViewId="0">
      <pane xSplit="1" topLeftCell="BD1" activePane="topRight" state="frozen"/>
      <selection activeCell="R37" sqref="R37"/>
      <selection pane="topRight" activeCell="BF14" sqref="BF14"/>
    </sheetView>
  </sheetViews>
  <sheetFormatPr defaultColWidth="9.140625" defaultRowHeight="12.75"/>
  <cols>
    <col min="1" max="1" width="36.5703125" style="1" customWidth="1"/>
    <col min="2" max="2" width="9.5703125" style="1" customWidth="1"/>
    <col min="3" max="19" width="10.140625" style="1" customWidth="1"/>
    <col min="20" max="29" width="10.140625" style="2" customWidth="1"/>
    <col min="30" max="35" width="10.140625" style="1" customWidth="1"/>
    <col min="36" max="41" width="9.140625" style="1"/>
    <col min="42" max="42" width="9.140625" style="134"/>
    <col min="43" max="16384" width="9.140625" style="1"/>
  </cols>
  <sheetData>
    <row r="1" spans="1:63 16383:16383" ht="15">
      <c r="E1"/>
    </row>
    <row r="4" spans="1:63 16383:16383">
      <c r="A4" s="204" t="s">
        <v>319</v>
      </c>
      <c r="B4" s="205" t="s">
        <v>44</v>
      </c>
      <c r="C4" s="205" t="s">
        <v>45</v>
      </c>
      <c r="D4" s="205" t="s">
        <v>46</v>
      </c>
      <c r="E4" s="205" t="s">
        <v>47</v>
      </c>
      <c r="F4" s="205" t="s">
        <v>48</v>
      </c>
      <c r="G4" s="205" t="s">
        <v>49</v>
      </c>
      <c r="H4" s="205" t="s">
        <v>50</v>
      </c>
      <c r="I4" s="205" t="s">
        <v>51</v>
      </c>
      <c r="J4" s="205" t="s">
        <v>173</v>
      </c>
      <c r="K4" s="205" t="s">
        <v>174</v>
      </c>
      <c r="L4" s="205" t="s">
        <v>175</v>
      </c>
      <c r="M4" s="205" t="s">
        <v>176</v>
      </c>
      <c r="N4" s="205" t="s">
        <v>177</v>
      </c>
      <c r="O4" s="205" t="s">
        <v>178</v>
      </c>
      <c r="P4" s="205" t="s">
        <v>179</v>
      </c>
      <c r="Q4" s="205" t="s">
        <v>151</v>
      </c>
      <c r="R4" s="205" t="s">
        <v>152</v>
      </c>
      <c r="S4" s="205" t="s">
        <v>58</v>
      </c>
      <c r="T4" s="205" t="s">
        <v>59</v>
      </c>
      <c r="U4" s="205" t="s">
        <v>60</v>
      </c>
      <c r="V4" s="205" t="s">
        <v>61</v>
      </c>
      <c r="W4" s="205" t="s">
        <v>62</v>
      </c>
      <c r="X4" s="205" t="s">
        <v>63</v>
      </c>
      <c r="Y4" s="205" t="s">
        <v>153</v>
      </c>
      <c r="Z4" s="205" t="s">
        <v>154</v>
      </c>
      <c r="AA4" s="205" t="s">
        <v>155</v>
      </c>
      <c r="AB4" s="205" t="s">
        <v>156</v>
      </c>
      <c r="AC4" s="205" t="s">
        <v>157</v>
      </c>
      <c r="AD4" s="205" t="s">
        <v>158</v>
      </c>
      <c r="AE4" s="205" t="s">
        <v>159</v>
      </c>
      <c r="AF4" s="205" t="s">
        <v>160</v>
      </c>
      <c r="AG4" s="205" t="s">
        <v>52</v>
      </c>
      <c r="AH4" s="205" t="s">
        <v>53</v>
      </c>
      <c r="AI4" s="205" t="s">
        <v>54</v>
      </c>
      <c r="AJ4" s="205" t="s">
        <v>187</v>
      </c>
      <c r="AK4" s="205" t="s">
        <v>189</v>
      </c>
      <c r="AL4" s="205" t="s">
        <v>196</v>
      </c>
      <c r="AM4" s="205" t="s">
        <v>197</v>
      </c>
      <c r="AN4" s="205" t="s">
        <v>198</v>
      </c>
      <c r="AO4" s="205" t="s">
        <v>199</v>
      </c>
      <c r="AP4" s="206" t="s">
        <v>201</v>
      </c>
      <c r="AQ4" s="205" t="s">
        <v>213</v>
      </c>
      <c r="AR4" s="205" t="s">
        <v>215</v>
      </c>
      <c r="AS4" s="205" t="s">
        <v>216</v>
      </c>
      <c r="AT4" s="205" t="s">
        <v>226</v>
      </c>
      <c r="AU4" s="205" t="s">
        <v>228</v>
      </c>
      <c r="AV4" s="205" t="s">
        <v>275</v>
      </c>
      <c r="AW4" s="205" t="s">
        <v>304</v>
      </c>
      <c r="AX4" s="205" t="s">
        <v>315</v>
      </c>
      <c r="AY4" s="206" t="s">
        <v>318</v>
      </c>
      <c r="AZ4" s="206" t="s">
        <v>320</v>
      </c>
      <c r="BA4" s="206" t="s">
        <v>322</v>
      </c>
      <c r="BB4" s="206" t="s">
        <v>333</v>
      </c>
      <c r="BC4" s="206" t="s">
        <v>346</v>
      </c>
      <c r="BD4" s="206" t="s">
        <v>348</v>
      </c>
      <c r="BE4" s="265" t="s">
        <v>350</v>
      </c>
      <c r="BF4" s="265" t="s">
        <v>351</v>
      </c>
      <c r="BG4" s="265" t="s">
        <v>352</v>
      </c>
      <c r="BH4" s="265" t="s">
        <v>353</v>
      </c>
      <c r="BI4" s="265" t="s">
        <v>354</v>
      </c>
      <c r="BJ4" s="265" t="s">
        <v>355</v>
      </c>
      <c r="BK4" s="265" t="s">
        <v>356</v>
      </c>
      <c r="XFC4" s="84"/>
    </row>
    <row r="5" spans="1:63 16383:16383" ht="15">
      <c r="A5" s="85" t="s">
        <v>39</v>
      </c>
      <c r="B5" s="86">
        <v>235</v>
      </c>
      <c r="C5" s="87">
        <v>402.8</v>
      </c>
      <c r="D5" s="87">
        <v>787.9</v>
      </c>
      <c r="E5" s="87">
        <v>826.9</v>
      </c>
      <c r="F5" s="87">
        <v>896.4</v>
      </c>
      <c r="G5" s="87">
        <v>909.2</v>
      </c>
      <c r="H5" s="87">
        <v>985.2</v>
      </c>
      <c r="I5" s="87">
        <v>985.2</v>
      </c>
      <c r="J5" s="87">
        <v>984.1</v>
      </c>
      <c r="K5" s="87">
        <v>1001.4</v>
      </c>
      <c r="L5" s="87">
        <v>1001.8</v>
      </c>
      <c r="M5" s="87">
        <v>1025.4000000000001</v>
      </c>
      <c r="N5" s="88">
        <v>1035.5</v>
      </c>
      <c r="O5" s="87">
        <v>1034.9000000000001</v>
      </c>
      <c r="P5" s="87">
        <v>1052.4000000000001</v>
      </c>
      <c r="Q5" s="87">
        <v>1131.8</v>
      </c>
      <c r="R5" s="87">
        <v>1173.2</v>
      </c>
      <c r="S5" s="87">
        <v>1219.2</v>
      </c>
      <c r="T5" s="87">
        <v>1260</v>
      </c>
      <c r="U5" s="87">
        <v>1722.5</v>
      </c>
      <c r="V5" s="87">
        <v>1466.3</v>
      </c>
      <c r="W5" s="87">
        <v>1457</v>
      </c>
      <c r="X5" s="87">
        <v>1513.7</v>
      </c>
      <c r="Y5" s="87">
        <v>1577.7</v>
      </c>
      <c r="Z5" s="87">
        <v>1620.6</v>
      </c>
      <c r="AA5" s="87">
        <v>1631.1</v>
      </c>
      <c r="AB5" s="87">
        <v>1631.1</v>
      </c>
      <c r="AC5" s="87">
        <v>1652.1</v>
      </c>
      <c r="AD5" s="87">
        <v>1668</v>
      </c>
      <c r="AE5" s="87">
        <v>1637</v>
      </c>
      <c r="AF5" s="87">
        <v>1657.8</v>
      </c>
      <c r="AG5" s="87">
        <v>1729.6</v>
      </c>
      <c r="AH5" s="87">
        <v>1691</v>
      </c>
      <c r="AI5" s="89">
        <v>1695.8</v>
      </c>
      <c r="AJ5" s="127">
        <v>1703.3</v>
      </c>
      <c r="AK5" s="132">
        <v>1650.0060000000001</v>
      </c>
      <c r="AL5" s="132">
        <v>1638.0719999999999</v>
      </c>
      <c r="AM5" s="132">
        <v>1638.0719999999999</v>
      </c>
      <c r="AN5" s="132">
        <v>1638.0719999999999</v>
      </c>
      <c r="AO5" s="132">
        <v>1638072.3399999996</v>
      </c>
      <c r="AP5" s="132">
        <v>1645.672</v>
      </c>
      <c r="AQ5" s="136">
        <v>1612.9</v>
      </c>
      <c r="AR5" s="139">
        <v>1612.9</v>
      </c>
      <c r="AS5" s="207">
        <v>1612.9</v>
      </c>
      <c r="AT5" s="208">
        <v>1445.53586</v>
      </c>
      <c r="AU5" s="207">
        <v>1445.53586</v>
      </c>
      <c r="AV5" s="207">
        <v>1445.5360000000001</v>
      </c>
      <c r="AW5" s="207">
        <v>1445.53586</v>
      </c>
      <c r="AX5" s="207">
        <v>1492.64186</v>
      </c>
      <c r="AY5" s="208">
        <v>1474.6995699999998</v>
      </c>
      <c r="AZ5" s="208">
        <v>1474.6995699999998</v>
      </c>
      <c r="BA5" s="208">
        <v>1304.896</v>
      </c>
      <c r="BB5" s="208">
        <v>1304.896</v>
      </c>
      <c r="BC5" s="208">
        <v>1274.2159999999999</v>
      </c>
      <c r="BD5" s="254">
        <v>1274.2161000000001</v>
      </c>
      <c r="BE5" s="254">
        <v>1274.2161000000001</v>
      </c>
      <c r="BF5" s="208">
        <v>1274.2159999999999</v>
      </c>
      <c r="BG5" s="208">
        <v>1274.2161000000001</v>
      </c>
      <c r="BH5" s="208">
        <v>1274.2161000000001</v>
      </c>
      <c r="BI5" s="208">
        <f>1274216.1/1000</f>
        <v>1274.2161000000001</v>
      </c>
      <c r="BJ5" s="208">
        <v>1274.2161000000001</v>
      </c>
      <c r="BK5" s="285">
        <v>1197.568</v>
      </c>
    </row>
    <row r="6" spans="1:63 16383:16383" ht="15">
      <c r="A6" s="6" t="s">
        <v>40</v>
      </c>
      <c r="B6" s="7">
        <v>90</v>
      </c>
      <c r="C6" s="7">
        <v>209.5</v>
      </c>
      <c r="D6" s="7">
        <v>353.1</v>
      </c>
      <c r="E6" s="7">
        <v>369.4</v>
      </c>
      <c r="F6" s="7">
        <v>372.3</v>
      </c>
      <c r="G6" s="7">
        <v>380.2</v>
      </c>
      <c r="H6" s="7">
        <v>429.1</v>
      </c>
      <c r="I6" s="7">
        <v>429.1</v>
      </c>
      <c r="J6" s="7">
        <v>428.6</v>
      </c>
      <c r="K6" s="7">
        <v>436.4</v>
      </c>
      <c r="L6" s="7">
        <v>436.5</v>
      </c>
      <c r="M6" s="7">
        <v>458.6</v>
      </c>
      <c r="N6" s="8">
        <v>467.2</v>
      </c>
      <c r="O6" s="7">
        <v>467.8</v>
      </c>
      <c r="P6" s="7">
        <v>490.8</v>
      </c>
      <c r="Q6" s="7">
        <v>533.4</v>
      </c>
      <c r="R6" s="7">
        <v>603.6</v>
      </c>
      <c r="S6" s="7">
        <v>634.29999999999995</v>
      </c>
      <c r="T6" s="7">
        <v>674.1</v>
      </c>
      <c r="U6" s="7">
        <v>951.8</v>
      </c>
      <c r="V6" s="7">
        <v>809</v>
      </c>
      <c r="W6" s="7">
        <v>820.2</v>
      </c>
      <c r="X6" s="7">
        <v>855.8</v>
      </c>
      <c r="Y6" s="7">
        <v>896.7</v>
      </c>
      <c r="Z6" s="7">
        <v>934.9</v>
      </c>
      <c r="AA6" s="7">
        <v>945.4</v>
      </c>
      <c r="AB6" s="7">
        <v>945.4</v>
      </c>
      <c r="AC6" s="7">
        <v>955.9</v>
      </c>
      <c r="AD6" s="7">
        <v>961.5</v>
      </c>
      <c r="AE6" s="7">
        <v>965.1</v>
      </c>
      <c r="AF6" s="7">
        <v>968.2</v>
      </c>
      <c r="AG6" s="7">
        <v>1004.1</v>
      </c>
      <c r="AH6" s="7">
        <v>987.4</v>
      </c>
      <c r="AI6" s="90">
        <v>992.3</v>
      </c>
      <c r="AJ6" s="90">
        <v>999.78</v>
      </c>
      <c r="AK6" s="90">
        <v>966.27</v>
      </c>
      <c r="AL6" s="90">
        <v>957.91600000000005</v>
      </c>
      <c r="AM6" s="90">
        <v>957.91600000000005</v>
      </c>
      <c r="AN6" s="90">
        <v>957.91600000000005</v>
      </c>
      <c r="AO6" s="90">
        <v>957916.25020849996</v>
      </c>
      <c r="AP6" s="90">
        <v>961.71600000000001</v>
      </c>
      <c r="AQ6" s="90">
        <v>950.9</v>
      </c>
      <c r="AR6" s="90">
        <v>950.9</v>
      </c>
      <c r="AS6" s="90">
        <v>950.9</v>
      </c>
      <c r="AT6" s="90">
        <v>877.11132368050005</v>
      </c>
      <c r="AU6" s="90">
        <v>877.11132368050005</v>
      </c>
      <c r="AV6" s="90">
        <v>877.11132368050005</v>
      </c>
      <c r="AW6" s="90">
        <v>914.30899999999997</v>
      </c>
      <c r="AX6" s="90">
        <v>949.63900000000001</v>
      </c>
      <c r="AY6" s="90">
        <v>937.07899999999995</v>
      </c>
      <c r="AZ6" s="90">
        <v>942.63400000000001</v>
      </c>
      <c r="BA6" s="90">
        <v>829.12199999999996</v>
      </c>
      <c r="BB6" s="90">
        <v>829.12199999999996</v>
      </c>
      <c r="BC6" s="90">
        <v>832.12800000000004</v>
      </c>
      <c r="BD6" s="90">
        <v>832.12800000000004</v>
      </c>
      <c r="BE6" s="90">
        <v>832.12800000000004</v>
      </c>
      <c r="BF6" s="90">
        <v>831.1</v>
      </c>
      <c r="BG6" s="90">
        <v>832.12800000000004</v>
      </c>
      <c r="BH6" s="90">
        <v>832.12800000000004</v>
      </c>
      <c r="BI6" s="90">
        <v>832.12800000000004</v>
      </c>
      <c r="BJ6" s="90">
        <v>832.12800000000004</v>
      </c>
      <c r="BK6" s="90">
        <v>793.22481999999991</v>
      </c>
    </row>
    <row r="7" spans="1:63 16383:16383" ht="15">
      <c r="A7" s="3" t="s">
        <v>295</v>
      </c>
      <c r="B7" s="91" t="s">
        <v>0</v>
      </c>
      <c r="C7" s="9">
        <v>0.13400000000000001</v>
      </c>
      <c r="D7" s="9">
        <v>9.5000000000000001E-2</v>
      </c>
      <c r="E7" s="9">
        <v>7.8E-2</v>
      </c>
      <c r="F7" s="9">
        <v>9.6000000000000002E-2</v>
      </c>
      <c r="G7" s="9">
        <v>0.108</v>
      </c>
      <c r="H7" s="9">
        <v>0.108</v>
      </c>
      <c r="I7" s="9">
        <v>0.127</v>
      </c>
      <c r="J7" s="9">
        <v>8.7999999999999995E-2</v>
      </c>
      <c r="K7" s="9">
        <v>3.5000000000000003E-2</v>
      </c>
      <c r="L7" s="9">
        <v>6.4000000000000001E-2</v>
      </c>
      <c r="M7" s="9">
        <v>5.0999999999999997E-2</v>
      </c>
      <c r="N7" s="9">
        <v>0.11</v>
      </c>
      <c r="O7" s="9">
        <v>0.16200000000000001</v>
      </c>
      <c r="P7" s="9">
        <v>0.13200000000000001</v>
      </c>
      <c r="Q7" s="9">
        <v>0.16600000000000001</v>
      </c>
      <c r="R7" s="9">
        <v>0.11799999999999999</v>
      </c>
      <c r="S7" s="9">
        <v>8.6499999999999994E-2</v>
      </c>
      <c r="T7" s="9">
        <v>9.9500000000000005E-2</v>
      </c>
      <c r="U7" s="9">
        <v>8.3000000000000004E-2</v>
      </c>
      <c r="V7" s="9">
        <v>8.8200000000000001E-2</v>
      </c>
      <c r="W7" s="9">
        <v>9.0999999999999998E-2</v>
      </c>
      <c r="X7" s="9">
        <v>6.9699999999999998E-2</v>
      </c>
      <c r="Y7" s="9">
        <v>6.1600000000000002E-2</v>
      </c>
      <c r="Z7" s="9">
        <v>7.5999999999999998E-2</v>
      </c>
      <c r="AA7" s="9">
        <v>7.4999999999999997E-2</v>
      </c>
      <c r="AB7" s="9">
        <v>6.2100000000000002E-2</v>
      </c>
      <c r="AC7" s="9">
        <v>8.1100000000000005E-2</v>
      </c>
      <c r="AD7" s="9">
        <v>0.08</v>
      </c>
      <c r="AE7" s="9">
        <v>7.5999999999999998E-2</v>
      </c>
      <c r="AF7" s="9">
        <v>7.4999999999999997E-2</v>
      </c>
      <c r="AG7" s="9">
        <v>4.3999999999999997E-2</v>
      </c>
      <c r="AH7" s="9" t="s">
        <v>1</v>
      </c>
      <c r="AI7" s="92">
        <v>5.8999999999999997E-2</v>
      </c>
      <c r="AJ7" s="92">
        <v>3.5999999999999997E-2</v>
      </c>
      <c r="AK7" s="92">
        <v>2.3E-2</v>
      </c>
      <c r="AL7" s="92">
        <v>8.9999999999999993E-3</v>
      </c>
      <c r="AM7" s="92">
        <v>1.2E-2</v>
      </c>
      <c r="AN7" s="92">
        <v>-1.7000000000000001E-2</v>
      </c>
      <c r="AO7" s="92">
        <v>-6.0000000000000001E-3</v>
      </c>
      <c r="AP7" s="92" t="s">
        <v>202</v>
      </c>
      <c r="AQ7" s="92">
        <v>4.0000000000000001E-3</v>
      </c>
      <c r="AR7" s="92">
        <v>5.2999999999999999E-2</v>
      </c>
      <c r="AS7" s="92">
        <v>4.5999999999999999E-2</v>
      </c>
      <c r="AT7" s="92">
        <v>1.5644784107126299E-2</v>
      </c>
      <c r="AU7" s="92">
        <v>2.7E-2</v>
      </c>
      <c r="AV7" s="92">
        <v>-1.2999999999999999E-2</v>
      </c>
      <c r="AW7" s="92">
        <v>2.5000000000000001E-2</v>
      </c>
      <c r="AX7" s="92">
        <v>3.6999999999999998E-2</v>
      </c>
      <c r="AY7" s="92">
        <v>1.4999999999999999E-2</v>
      </c>
      <c r="AZ7" s="92">
        <v>4.5999999999999999E-2</v>
      </c>
      <c r="BA7" s="92">
        <v>2.1999999999999999E-2</v>
      </c>
      <c r="BB7" s="92">
        <v>3.6999999999999998E-2</v>
      </c>
      <c r="BC7" s="92">
        <v>-0.13</v>
      </c>
      <c r="BD7" s="92">
        <v>-0.71099999999999997</v>
      </c>
      <c r="BE7" s="92">
        <v>-0.32600000000000001</v>
      </c>
      <c r="BF7" s="92">
        <v>-0.16300000000000001</v>
      </c>
      <c r="BG7" s="92">
        <v>-0.253</v>
      </c>
      <c r="BH7" s="92">
        <v>1.857</v>
      </c>
      <c r="BI7" s="282">
        <v>0.379</v>
      </c>
      <c r="BJ7" s="282">
        <v>0.18042242611352199</v>
      </c>
      <c r="BK7" s="282">
        <v>0.50714766677275702</v>
      </c>
    </row>
    <row r="8" spans="1:63 16383:16383" ht="15">
      <c r="A8" s="6" t="s">
        <v>296</v>
      </c>
      <c r="B8" s="7">
        <v>530</v>
      </c>
      <c r="C8" s="7">
        <v>688</v>
      </c>
      <c r="D8" s="8" t="s">
        <v>2</v>
      </c>
      <c r="E8" s="8" t="s">
        <v>0</v>
      </c>
      <c r="F8" s="8" t="s">
        <v>0</v>
      </c>
      <c r="G8" s="8" t="s">
        <v>3</v>
      </c>
      <c r="H8" s="8" t="s">
        <v>0</v>
      </c>
      <c r="I8" s="8" t="s">
        <v>0</v>
      </c>
      <c r="J8" s="8" t="s">
        <v>0</v>
      </c>
      <c r="K8" s="8">
        <v>2220</v>
      </c>
      <c r="L8" s="8">
        <v>2567</v>
      </c>
      <c r="M8" s="8">
        <v>2621</v>
      </c>
      <c r="N8" s="8">
        <v>3629</v>
      </c>
      <c r="O8" s="8">
        <v>2702</v>
      </c>
      <c r="P8" s="8">
        <v>3007</v>
      </c>
      <c r="Q8" s="8">
        <v>3137</v>
      </c>
      <c r="R8" s="8">
        <v>4442</v>
      </c>
      <c r="S8" s="8">
        <v>3251</v>
      </c>
      <c r="T8" s="8">
        <v>3717</v>
      </c>
      <c r="U8" s="8">
        <v>3898</v>
      </c>
      <c r="V8" s="8">
        <v>5273</v>
      </c>
      <c r="W8" s="8">
        <v>4068</v>
      </c>
      <c r="X8" s="8">
        <v>4553</v>
      </c>
      <c r="Y8" s="8">
        <v>4703</v>
      </c>
      <c r="Z8" s="8">
        <v>6300</v>
      </c>
      <c r="AA8" s="8">
        <v>4638</v>
      </c>
      <c r="AB8" s="8">
        <v>5019</v>
      </c>
      <c r="AC8" s="8">
        <v>5245</v>
      </c>
      <c r="AD8" s="8">
        <v>7101</v>
      </c>
      <c r="AE8" s="8">
        <v>5086</v>
      </c>
      <c r="AF8" s="8">
        <v>5361</v>
      </c>
      <c r="AG8" s="8">
        <v>5340</v>
      </c>
      <c r="AH8" s="8">
        <v>7193</v>
      </c>
      <c r="AI8" s="93">
        <v>5111.3</v>
      </c>
      <c r="AJ8" s="93">
        <v>5377</v>
      </c>
      <c r="AK8" s="93">
        <v>5125</v>
      </c>
      <c r="AL8" s="93">
        <v>6918</v>
      </c>
      <c r="AM8" s="93">
        <v>5015</v>
      </c>
      <c r="AN8" s="93">
        <v>5080.0340133808731</v>
      </c>
      <c r="AO8" s="93">
        <v>5032.3349853755071</v>
      </c>
      <c r="AP8" s="93">
        <v>6766</v>
      </c>
      <c r="AQ8" s="93">
        <v>5018.8178603570605</v>
      </c>
      <c r="AR8" s="93">
        <v>5314</v>
      </c>
      <c r="AS8" s="93">
        <v>5205</v>
      </c>
      <c r="AT8" s="93">
        <v>6708.2240199506305</v>
      </c>
      <c r="AU8" s="93">
        <v>4602.6899999999996</v>
      </c>
      <c r="AV8" s="93">
        <v>4771.3336443837916</v>
      </c>
      <c r="AW8" s="93">
        <v>4882</v>
      </c>
      <c r="AX8" s="93">
        <v>6543.09</v>
      </c>
      <c r="AY8" s="93">
        <v>4886</v>
      </c>
      <c r="AZ8" s="93">
        <v>5197</v>
      </c>
      <c r="BA8" s="93">
        <v>4688</v>
      </c>
      <c r="BB8" s="93">
        <v>6245</v>
      </c>
      <c r="BC8" s="93">
        <v>3942</v>
      </c>
      <c r="BD8" s="93">
        <v>817</v>
      </c>
      <c r="BE8" s="93">
        <v>3088</v>
      </c>
      <c r="BF8" s="93">
        <v>5021</v>
      </c>
      <c r="BG8" s="93">
        <v>2882</v>
      </c>
      <c r="BH8" s="93">
        <v>3483</v>
      </c>
      <c r="BI8" s="93">
        <v>4276.23477662</v>
      </c>
      <c r="BJ8" s="93">
        <v>6077</v>
      </c>
      <c r="BK8" s="93">
        <v>4443.7413495000001</v>
      </c>
    </row>
    <row r="9" spans="1:63 16383:16383" ht="15">
      <c r="A9" s="3" t="s">
        <v>297</v>
      </c>
      <c r="B9" s="91" t="s">
        <v>0</v>
      </c>
      <c r="C9" s="5">
        <v>689</v>
      </c>
      <c r="D9" s="5">
        <v>762</v>
      </c>
      <c r="E9" s="5">
        <v>779</v>
      </c>
      <c r="F9" s="5">
        <v>1059</v>
      </c>
      <c r="G9" s="5">
        <v>761</v>
      </c>
      <c r="H9" s="5">
        <v>845</v>
      </c>
      <c r="I9" s="5">
        <v>890</v>
      </c>
      <c r="J9" s="5">
        <v>1160</v>
      </c>
      <c r="K9" s="5">
        <v>795</v>
      </c>
      <c r="L9" s="5">
        <v>874</v>
      </c>
      <c r="M9" s="5">
        <v>896</v>
      </c>
      <c r="N9" s="5">
        <v>1186</v>
      </c>
      <c r="O9" s="5">
        <v>897</v>
      </c>
      <c r="P9" s="5">
        <v>999</v>
      </c>
      <c r="Q9" s="5">
        <v>1040</v>
      </c>
      <c r="R9" s="5">
        <v>1317</v>
      </c>
      <c r="S9" s="5">
        <v>954</v>
      </c>
      <c r="T9" s="5">
        <v>1036</v>
      </c>
      <c r="U9" s="5">
        <v>1013</v>
      </c>
      <c r="V9" s="5">
        <v>1324</v>
      </c>
      <c r="W9" s="5">
        <v>1002</v>
      </c>
      <c r="X9" s="5">
        <v>1071</v>
      </c>
      <c r="Y9" s="5">
        <v>1064</v>
      </c>
      <c r="Z9" s="5">
        <v>1865</v>
      </c>
      <c r="AA9" s="5">
        <v>1167.3</v>
      </c>
      <c r="AB9" s="5">
        <v>1144.9763539999999</v>
      </c>
      <c r="AC9" s="5">
        <v>1188.8591409999999</v>
      </c>
      <c r="AD9" s="5">
        <v>1574</v>
      </c>
      <c r="AE9" s="5">
        <v>1124</v>
      </c>
      <c r="AF9" s="5">
        <v>1214</v>
      </c>
      <c r="AG9" s="5">
        <v>1189</v>
      </c>
      <c r="AH9" s="5">
        <v>1577</v>
      </c>
      <c r="AI9" s="94">
        <v>1131</v>
      </c>
      <c r="AJ9" s="94">
        <v>1186</v>
      </c>
      <c r="AK9" s="94">
        <v>1149</v>
      </c>
      <c r="AL9" s="94">
        <v>1537</v>
      </c>
      <c r="AM9" s="94">
        <v>1126</v>
      </c>
      <c r="AN9" s="94">
        <v>1164.7178893555717</v>
      </c>
      <c r="AO9" s="94">
        <v>1154.8537750382629</v>
      </c>
      <c r="AP9" s="94">
        <v>1546</v>
      </c>
      <c r="AQ9" s="94">
        <v>1144.4697610602598</v>
      </c>
      <c r="AR9" s="94">
        <v>1249</v>
      </c>
      <c r="AS9" s="94">
        <v>1233</v>
      </c>
      <c r="AT9" s="94">
        <v>1582.9398691035101</v>
      </c>
      <c r="AU9" s="94">
        <v>1199.5</v>
      </c>
      <c r="AV9" s="94">
        <v>1241.1481980113278</v>
      </c>
      <c r="AW9" s="94">
        <v>1266</v>
      </c>
      <c r="AX9" s="94">
        <v>1635</v>
      </c>
      <c r="AY9" s="94">
        <v>1218</v>
      </c>
      <c r="AZ9" s="94">
        <v>1307</v>
      </c>
      <c r="BA9" s="94">
        <v>1379</v>
      </c>
      <c r="BB9" s="94">
        <v>1838</v>
      </c>
      <c r="BC9" s="94">
        <v>1171</v>
      </c>
      <c r="BD9" s="94">
        <v>455</v>
      </c>
      <c r="BE9" s="94">
        <v>1087</v>
      </c>
      <c r="BF9" s="94">
        <v>1637</v>
      </c>
      <c r="BG9" s="94">
        <v>910</v>
      </c>
      <c r="BH9" s="94">
        <v>1144</v>
      </c>
      <c r="BI9" s="94">
        <v>1347.3286767366999</v>
      </c>
      <c r="BJ9" s="94">
        <v>1879.56165949981</v>
      </c>
      <c r="BK9" s="94">
        <v>1371.58921273287</v>
      </c>
    </row>
    <row r="10" spans="1:63 16383:16383" ht="15">
      <c r="A10" s="6" t="s">
        <v>298</v>
      </c>
      <c r="B10" s="95" t="s">
        <v>0</v>
      </c>
      <c r="C10" s="10">
        <v>4.8000000000000001E-2</v>
      </c>
      <c r="D10" s="10">
        <v>-6.0999999999999999E-2</v>
      </c>
      <c r="E10" s="10">
        <v>0.06</v>
      </c>
      <c r="F10" s="10">
        <v>7.5999999999999998E-2</v>
      </c>
      <c r="G10" s="10">
        <v>8.3000000000000004E-2</v>
      </c>
      <c r="H10" s="10">
        <v>9.5000000000000001E-2</v>
      </c>
      <c r="I10" s="10">
        <v>0.124</v>
      </c>
      <c r="J10" s="10">
        <v>0.13400000000000001</v>
      </c>
      <c r="K10" s="10">
        <v>0.123</v>
      </c>
      <c r="L10" s="10">
        <v>0.12</v>
      </c>
      <c r="M10" s="10">
        <v>9.9000000000000005E-2</v>
      </c>
      <c r="N10" s="10">
        <v>8.7999999999999995E-2</v>
      </c>
      <c r="O10" s="10">
        <v>8.5999999999999993E-2</v>
      </c>
      <c r="P10" s="10">
        <v>0.08</v>
      </c>
      <c r="Q10" s="10">
        <v>0.10100000000000001</v>
      </c>
      <c r="R10" s="10">
        <v>0.10100000000000001</v>
      </c>
      <c r="S10" s="10">
        <v>9.69E-2</v>
      </c>
      <c r="T10" s="10">
        <v>0.1421</v>
      </c>
      <c r="U10" s="10">
        <v>0.14299999999999999</v>
      </c>
      <c r="V10" s="10">
        <v>0.15179999999999999</v>
      </c>
      <c r="W10" s="10">
        <v>0.113</v>
      </c>
      <c r="X10" s="10">
        <v>8.1199999999999994E-2</v>
      </c>
      <c r="Y10" s="10">
        <v>8.9700000000000002E-2</v>
      </c>
      <c r="Z10" s="10">
        <v>0.10199999999999999</v>
      </c>
      <c r="AA10" s="10">
        <v>0.111</v>
      </c>
      <c r="AB10" s="10">
        <v>8.3199999999999996E-2</v>
      </c>
      <c r="AC10" s="10">
        <v>9.3200000000000005E-2</v>
      </c>
      <c r="AD10" s="10">
        <v>0.104</v>
      </c>
      <c r="AE10" s="10">
        <v>8.6999999999999994E-2</v>
      </c>
      <c r="AF10" s="10">
        <v>8.5999999999999993E-2</v>
      </c>
      <c r="AG10" s="10">
        <v>7.8E-2</v>
      </c>
      <c r="AH10" s="10" t="s">
        <v>4</v>
      </c>
      <c r="AI10" s="96">
        <v>7.5999999999999998E-2</v>
      </c>
      <c r="AJ10" s="96">
        <v>7.0000000000000007E-2</v>
      </c>
      <c r="AK10" s="96">
        <v>7.3999999999999996E-2</v>
      </c>
      <c r="AL10" s="96">
        <v>6.4000000000000001E-2</v>
      </c>
      <c r="AM10" s="96">
        <v>7.3999999999999996E-2</v>
      </c>
      <c r="AN10" s="96">
        <v>2.1999999999999999E-2</v>
      </c>
      <c r="AO10" s="96">
        <v>2.5513996572199327E-2</v>
      </c>
      <c r="AP10" s="96" t="s">
        <v>203</v>
      </c>
      <c r="AQ10" s="96">
        <v>6.5000000000000002E-2</v>
      </c>
      <c r="AR10" s="96">
        <v>7.4999999999999997E-2</v>
      </c>
      <c r="AS10" s="96">
        <v>4.2999999999999997E-2</v>
      </c>
      <c r="AT10" s="96">
        <v>1.6970208536298201E-2</v>
      </c>
      <c r="AU10" s="96">
        <v>4.0000000000000001E-3</v>
      </c>
      <c r="AV10" s="96">
        <v>-1.0999999999999999E-2</v>
      </c>
      <c r="AW10" s="96">
        <v>3.3000000000000002E-2</v>
      </c>
      <c r="AX10" s="96">
        <v>4.9000000000000002E-2</v>
      </c>
      <c r="AY10" s="96">
        <v>5.7000000000000002E-2</v>
      </c>
      <c r="AZ10" s="96">
        <v>9.9000000000000005E-2</v>
      </c>
      <c r="BA10" s="96">
        <v>7.5999999999999998E-2</v>
      </c>
      <c r="BB10" s="96">
        <v>6.9000000000000006E-2</v>
      </c>
      <c r="BC10" s="96">
        <v>-8.8999999999999996E-2</v>
      </c>
      <c r="BD10" s="96">
        <v>-0.73799999999999999</v>
      </c>
      <c r="BE10" s="96">
        <v>-0.40100000000000002</v>
      </c>
      <c r="BF10" s="96">
        <v>-0.16600000000000001</v>
      </c>
      <c r="BG10" s="96">
        <v>0.01</v>
      </c>
      <c r="BH10" s="96">
        <v>2.8559999999999999</v>
      </c>
      <c r="BI10" s="96">
        <v>0.877</v>
      </c>
      <c r="BJ10" s="96">
        <v>0.45564890519166001</v>
      </c>
      <c r="BK10" s="96">
        <v>0.52524818738048895</v>
      </c>
    </row>
    <row r="11" spans="1:63 16383:16383" ht="15">
      <c r="A11" s="3" t="s">
        <v>299</v>
      </c>
      <c r="B11" s="97" t="s">
        <v>0</v>
      </c>
      <c r="C11" s="5">
        <v>47</v>
      </c>
      <c r="D11" s="4">
        <v>45</v>
      </c>
      <c r="E11" s="5">
        <v>49</v>
      </c>
      <c r="F11" s="5">
        <v>67</v>
      </c>
      <c r="G11" s="5">
        <v>54</v>
      </c>
      <c r="H11" s="5">
        <v>55</v>
      </c>
      <c r="I11" s="5">
        <v>62</v>
      </c>
      <c r="J11" s="5">
        <v>84</v>
      </c>
      <c r="K11" s="5">
        <v>65</v>
      </c>
      <c r="L11" s="5">
        <v>68</v>
      </c>
      <c r="M11" s="5">
        <v>67</v>
      </c>
      <c r="N11" s="5">
        <v>86</v>
      </c>
      <c r="O11" s="5">
        <v>68</v>
      </c>
      <c r="P11" s="5">
        <v>73</v>
      </c>
      <c r="Q11" s="5">
        <v>76</v>
      </c>
      <c r="R11" s="5">
        <v>94</v>
      </c>
      <c r="S11" s="5">
        <v>83</v>
      </c>
      <c r="T11" s="5">
        <v>92</v>
      </c>
      <c r="U11" s="5">
        <v>88</v>
      </c>
      <c r="V11" s="5">
        <v>102</v>
      </c>
      <c r="W11" s="5">
        <v>89</v>
      </c>
      <c r="X11" s="5">
        <v>88</v>
      </c>
      <c r="Y11" s="5">
        <v>89</v>
      </c>
      <c r="Z11" s="5">
        <v>102</v>
      </c>
      <c r="AA11" s="5">
        <v>85.4</v>
      </c>
      <c r="AB11" s="5">
        <v>91</v>
      </c>
      <c r="AC11" s="5">
        <v>91.424826359999997</v>
      </c>
      <c r="AD11" s="5">
        <v>106</v>
      </c>
      <c r="AE11" s="5">
        <v>88</v>
      </c>
      <c r="AF11" s="5">
        <v>90</v>
      </c>
      <c r="AG11" s="5">
        <v>90</v>
      </c>
      <c r="AH11" s="5" t="s">
        <v>5</v>
      </c>
      <c r="AI11" s="94">
        <v>90</v>
      </c>
      <c r="AJ11" s="94">
        <v>91</v>
      </c>
      <c r="AK11" s="94">
        <v>93</v>
      </c>
      <c r="AL11" s="94">
        <v>109</v>
      </c>
      <c r="AM11" s="94">
        <v>90</v>
      </c>
      <c r="AN11" s="94">
        <v>87.212582433099158</v>
      </c>
      <c r="AO11" s="94">
        <v>89.811507843537839</v>
      </c>
      <c r="AP11" s="94" t="s">
        <v>204</v>
      </c>
      <c r="AQ11" s="137">
        <v>91.083124573738601</v>
      </c>
      <c r="AR11" s="137">
        <v>89</v>
      </c>
      <c r="AS11" s="137">
        <v>88</v>
      </c>
      <c r="AT11" s="137">
        <v>104</v>
      </c>
      <c r="AU11" s="137">
        <v>83</v>
      </c>
      <c r="AV11" s="137">
        <v>85</v>
      </c>
      <c r="AW11" s="137">
        <v>82</v>
      </c>
      <c r="AX11" s="137">
        <v>100</v>
      </c>
      <c r="AY11" s="137">
        <v>84</v>
      </c>
      <c r="AZ11" s="137">
        <v>89</v>
      </c>
      <c r="BA11" s="137">
        <v>101</v>
      </c>
      <c r="BB11" s="243">
        <v>112</v>
      </c>
      <c r="BC11" s="243">
        <v>93</v>
      </c>
      <c r="BD11" s="137">
        <v>67</v>
      </c>
      <c r="BE11" s="137">
        <v>70</v>
      </c>
      <c r="BF11" s="137">
        <v>84</v>
      </c>
      <c r="BG11" s="137">
        <v>79</v>
      </c>
      <c r="BH11" s="137">
        <v>86</v>
      </c>
      <c r="BI11" s="137">
        <v>96</v>
      </c>
      <c r="BJ11" s="137">
        <v>111.99449678752487</v>
      </c>
      <c r="BK11" s="137">
        <v>106</v>
      </c>
    </row>
    <row r="12" spans="1:63 16383:16383" ht="15">
      <c r="A12" s="6" t="s">
        <v>300</v>
      </c>
      <c r="B12" s="95" t="s">
        <v>0</v>
      </c>
      <c r="C12" s="8">
        <v>46</v>
      </c>
      <c r="D12" s="7">
        <v>61</v>
      </c>
      <c r="E12" s="8">
        <v>51</v>
      </c>
      <c r="F12" s="8">
        <v>67</v>
      </c>
      <c r="G12" s="8">
        <v>54</v>
      </c>
      <c r="H12" s="8">
        <v>60</v>
      </c>
      <c r="I12" s="8">
        <v>64</v>
      </c>
      <c r="J12" s="8">
        <v>84</v>
      </c>
      <c r="K12" s="8">
        <v>68</v>
      </c>
      <c r="L12" s="8">
        <v>73</v>
      </c>
      <c r="M12" s="8">
        <v>73</v>
      </c>
      <c r="N12" s="8">
        <v>93</v>
      </c>
      <c r="O12" s="8">
        <v>73</v>
      </c>
      <c r="P12" s="8">
        <v>83</v>
      </c>
      <c r="Q12" s="8">
        <v>82</v>
      </c>
      <c r="R12" s="8">
        <v>106</v>
      </c>
      <c r="S12" s="8">
        <v>94</v>
      </c>
      <c r="T12" s="8">
        <v>101</v>
      </c>
      <c r="U12" s="8">
        <v>101</v>
      </c>
      <c r="V12" s="8">
        <v>117</v>
      </c>
      <c r="W12" s="8">
        <v>100</v>
      </c>
      <c r="X12" s="8">
        <v>101</v>
      </c>
      <c r="Y12" s="8">
        <v>104</v>
      </c>
      <c r="Z12" s="8">
        <v>123</v>
      </c>
      <c r="AA12" s="8">
        <v>99.6</v>
      </c>
      <c r="AB12" s="8">
        <v>109</v>
      </c>
      <c r="AC12" s="8">
        <v>109.6366407</v>
      </c>
      <c r="AD12" s="8">
        <v>127</v>
      </c>
      <c r="AE12" s="8">
        <v>105</v>
      </c>
      <c r="AF12" s="8">
        <v>110</v>
      </c>
      <c r="AG12" s="8">
        <v>109</v>
      </c>
      <c r="AH12" s="8" t="s">
        <v>6</v>
      </c>
      <c r="AI12" s="93">
        <v>108</v>
      </c>
      <c r="AJ12" s="93">
        <v>111</v>
      </c>
      <c r="AK12" s="93">
        <v>114</v>
      </c>
      <c r="AL12" s="93">
        <v>137</v>
      </c>
      <c r="AM12" s="93">
        <v>109</v>
      </c>
      <c r="AN12" s="93">
        <v>104.54265721363349</v>
      </c>
      <c r="AO12" s="93">
        <v>106.62223786925087</v>
      </c>
      <c r="AP12" s="93" t="s">
        <v>205</v>
      </c>
      <c r="AQ12" s="138">
        <v>106.02828053383405</v>
      </c>
      <c r="AR12" s="138">
        <v>102</v>
      </c>
      <c r="AS12" s="138">
        <v>102</v>
      </c>
      <c r="AT12" s="138">
        <v>123</v>
      </c>
      <c r="AU12" s="138">
        <v>97</v>
      </c>
      <c r="AV12" s="138">
        <v>98</v>
      </c>
      <c r="AW12" s="138">
        <v>95</v>
      </c>
      <c r="AX12" s="138">
        <v>117</v>
      </c>
      <c r="AY12" s="138">
        <v>98</v>
      </c>
      <c r="AZ12" s="138">
        <v>104</v>
      </c>
      <c r="BA12" s="138">
        <v>120</v>
      </c>
      <c r="BB12" s="138">
        <v>132</v>
      </c>
      <c r="BC12" s="138">
        <v>106</v>
      </c>
      <c r="BD12" s="138">
        <v>56</v>
      </c>
      <c r="BE12" s="138">
        <v>75</v>
      </c>
      <c r="BF12" s="138">
        <v>98</v>
      </c>
      <c r="BG12" s="138">
        <v>84</v>
      </c>
      <c r="BH12" s="138">
        <v>95</v>
      </c>
      <c r="BI12" s="138">
        <v>113</v>
      </c>
      <c r="BJ12" s="138">
        <v>138</v>
      </c>
      <c r="BK12" s="138">
        <v>123</v>
      </c>
    </row>
    <row r="13" spans="1:63 16383:16383" ht="15">
      <c r="A13" s="3" t="s">
        <v>301</v>
      </c>
      <c r="B13" s="97">
        <v>0.13300000000000001</v>
      </c>
      <c r="C13" s="9">
        <v>0.10199999999999999</v>
      </c>
      <c r="D13" s="9">
        <v>0.127</v>
      </c>
      <c r="E13" s="9">
        <v>0.106</v>
      </c>
      <c r="F13" s="9">
        <v>9.7000000000000003E-2</v>
      </c>
      <c r="G13" s="9">
        <v>0.105</v>
      </c>
      <c r="H13" s="9">
        <v>8.7999999999999995E-2</v>
      </c>
      <c r="I13" s="9">
        <v>9.7000000000000003E-2</v>
      </c>
      <c r="J13" s="9">
        <v>9.2999999999999999E-2</v>
      </c>
      <c r="K13" s="9">
        <v>0.108</v>
      </c>
      <c r="L13" s="9">
        <v>9.8000000000000004E-2</v>
      </c>
      <c r="M13" s="9">
        <v>9.8000000000000004E-2</v>
      </c>
      <c r="N13" s="9">
        <v>0.09</v>
      </c>
      <c r="O13" s="9">
        <v>0.10199999999999999</v>
      </c>
      <c r="P13" s="9">
        <v>9.2999999999999999E-2</v>
      </c>
      <c r="Q13" s="9">
        <v>9.2999999999999999E-2</v>
      </c>
      <c r="R13" s="9">
        <v>8.8999999999999996E-2</v>
      </c>
      <c r="S13" s="9">
        <v>0.1046</v>
      </c>
      <c r="T13" s="9">
        <v>0.1004</v>
      </c>
      <c r="U13" s="9">
        <v>0.10299999999999999</v>
      </c>
      <c r="V13" s="9">
        <v>9.6799999999999997E-2</v>
      </c>
      <c r="W13" s="9">
        <v>0.11219999999999999</v>
      </c>
      <c r="X13" s="9">
        <v>0.1004</v>
      </c>
      <c r="Y13" s="9">
        <v>0.1071</v>
      </c>
      <c r="Z13" s="9">
        <v>0.10100000000000001</v>
      </c>
      <c r="AA13" s="9">
        <v>0.1135</v>
      </c>
      <c r="AB13" s="9">
        <v>0.1053</v>
      </c>
      <c r="AC13" s="9">
        <v>0.1022</v>
      </c>
      <c r="AD13" s="9">
        <v>9.7000000000000003E-2</v>
      </c>
      <c r="AE13" s="9">
        <v>0.111</v>
      </c>
      <c r="AF13" s="9">
        <v>0.104</v>
      </c>
      <c r="AG13" s="9">
        <v>0.107</v>
      </c>
      <c r="AH13" s="9" t="s">
        <v>7</v>
      </c>
      <c r="AI13" s="92">
        <v>0.114</v>
      </c>
      <c r="AJ13" s="92">
        <v>0.11</v>
      </c>
      <c r="AK13" s="92">
        <v>0.114</v>
      </c>
      <c r="AL13" s="92">
        <v>0.10299999999999999</v>
      </c>
      <c r="AM13" s="92">
        <v>0.121</v>
      </c>
      <c r="AN13" s="92">
        <v>0.11276817297228339</v>
      </c>
      <c r="AO13" s="92">
        <v>0.11673329640049582</v>
      </c>
      <c r="AP13" s="92" t="s">
        <v>206</v>
      </c>
      <c r="AQ13" s="92">
        <v>0.11806205192800112</v>
      </c>
      <c r="AR13" s="92">
        <v>0.112</v>
      </c>
      <c r="AS13" s="92">
        <v>0.112</v>
      </c>
      <c r="AT13" s="92">
        <v>0.102551472474135</v>
      </c>
      <c r="AU13" s="92">
        <v>0.11600000000000001</v>
      </c>
      <c r="AV13" s="92">
        <v>0.112</v>
      </c>
      <c r="AW13" s="92">
        <v>0.108</v>
      </c>
      <c r="AX13" s="92">
        <v>0.1</v>
      </c>
      <c r="AY13" s="92">
        <v>0.114</v>
      </c>
      <c r="AZ13" s="92">
        <v>0.109</v>
      </c>
      <c r="BA13" s="92">
        <v>0.109</v>
      </c>
      <c r="BB13" s="92">
        <v>0.1</v>
      </c>
      <c r="BC13" s="92" t="s">
        <v>347</v>
      </c>
      <c r="BD13" s="92">
        <v>0.247</v>
      </c>
      <c r="BE13" s="92">
        <v>0.105</v>
      </c>
      <c r="BF13" s="92">
        <v>9.5000000000000001E-2</v>
      </c>
      <c r="BG13" s="92">
        <v>0.152</v>
      </c>
      <c r="BH13" s="92">
        <v>0.125</v>
      </c>
      <c r="BI13" s="92">
        <v>0.115</v>
      </c>
      <c r="BJ13" s="92">
        <v>0.100887766281053</v>
      </c>
      <c r="BK13" s="92">
        <v>0.12772141894010899</v>
      </c>
    </row>
    <row r="14" spans="1:63 16383:16383" ht="15">
      <c r="A14" s="6" t="s">
        <v>302</v>
      </c>
      <c r="B14" s="95">
        <v>0.96699999999999997</v>
      </c>
      <c r="C14" s="10">
        <v>0.92100000000000004</v>
      </c>
      <c r="D14" s="10">
        <v>0.94099999999999995</v>
      </c>
      <c r="E14" s="10">
        <v>0.94</v>
      </c>
      <c r="F14" s="10">
        <v>0.95299999999999996</v>
      </c>
      <c r="G14" s="10">
        <v>0.96099999999999997</v>
      </c>
      <c r="H14" s="10">
        <v>0.96</v>
      </c>
      <c r="I14" s="10">
        <v>0.96599999999999997</v>
      </c>
      <c r="J14" s="10">
        <v>0.96699999999999997</v>
      </c>
      <c r="K14" s="10">
        <v>0.96899999999999997</v>
      </c>
      <c r="L14" s="10">
        <v>0.97099999999999997</v>
      </c>
      <c r="M14" s="10">
        <v>0.97299999999999998</v>
      </c>
      <c r="N14" s="10">
        <v>0.97899999999999998</v>
      </c>
      <c r="O14" s="10">
        <v>0.97899999999999998</v>
      </c>
      <c r="P14" s="10">
        <v>0.98299999999999998</v>
      </c>
      <c r="Q14" s="10">
        <v>0.98499999999999999</v>
      </c>
      <c r="R14" s="10">
        <v>0.98299999999999998</v>
      </c>
      <c r="S14" s="10">
        <v>0.98119999999999996</v>
      </c>
      <c r="T14" s="10">
        <v>0.97650000000000003</v>
      </c>
      <c r="U14" s="10">
        <v>0.97599999999999998</v>
      </c>
      <c r="V14" s="10">
        <v>0.97550000000000003</v>
      </c>
      <c r="W14" s="10">
        <v>0.97370000000000001</v>
      </c>
      <c r="X14" s="10">
        <v>0.97660000000000002</v>
      </c>
      <c r="Y14" s="10">
        <v>0.97860000000000003</v>
      </c>
      <c r="Z14" s="10">
        <v>0.9829</v>
      </c>
      <c r="AA14" s="10">
        <v>0.97889999999999999</v>
      </c>
      <c r="AB14" s="10">
        <v>0.97719999999999996</v>
      </c>
      <c r="AC14" s="10">
        <v>0.9758</v>
      </c>
      <c r="AD14" s="10">
        <v>0.97899999999999998</v>
      </c>
      <c r="AE14" s="10">
        <v>0.97599999999999998</v>
      </c>
      <c r="AF14" s="10">
        <v>0.97299999999999998</v>
      </c>
      <c r="AG14" s="10">
        <v>0.97099999999999997</v>
      </c>
      <c r="AH14" s="10">
        <v>0.97399999999999998</v>
      </c>
      <c r="AI14" s="96">
        <v>0.97199999999999998</v>
      </c>
      <c r="AJ14" s="96">
        <v>0.97</v>
      </c>
      <c r="AK14" s="96">
        <v>0.96799999999999997</v>
      </c>
      <c r="AL14" s="96">
        <v>0.96899999999999997</v>
      </c>
      <c r="AM14" s="96">
        <v>0.96799999999999997</v>
      </c>
      <c r="AN14" s="96">
        <v>0.95799999999999996</v>
      </c>
      <c r="AO14" s="96">
        <v>0.95521959378431398</v>
      </c>
      <c r="AP14" s="96" t="s">
        <v>207</v>
      </c>
      <c r="AQ14" s="96">
        <v>0.96099999999999997</v>
      </c>
      <c r="AR14" s="96">
        <v>0.94699999999999995</v>
      </c>
      <c r="AS14" s="96">
        <v>0.95199999999999996</v>
      </c>
      <c r="AT14" s="96">
        <v>0.96224120912742495</v>
      </c>
      <c r="AU14" s="96">
        <v>0.96499999999999997</v>
      </c>
      <c r="AV14" s="96">
        <v>0.96099999999999997</v>
      </c>
      <c r="AW14" s="96">
        <v>0.96299999999999997</v>
      </c>
      <c r="AX14" s="96">
        <v>0.96699999999999997</v>
      </c>
      <c r="AY14" s="96">
        <v>0.96399999999999997</v>
      </c>
      <c r="AZ14" s="96">
        <v>0.96299999999999997</v>
      </c>
      <c r="BA14" s="96">
        <v>0.97</v>
      </c>
      <c r="BB14" s="96">
        <v>0.97299999999999998</v>
      </c>
      <c r="BC14" s="96">
        <v>0.96899999999999997</v>
      </c>
      <c r="BD14" s="96">
        <v>0.96199999999999997</v>
      </c>
      <c r="BE14" s="96">
        <v>0.95499999999999996</v>
      </c>
      <c r="BF14" s="96">
        <v>0.96</v>
      </c>
      <c r="BG14" s="96">
        <v>0.96299999999999997</v>
      </c>
      <c r="BH14" s="96">
        <v>0.96299999999999997</v>
      </c>
      <c r="BI14" s="96">
        <v>0.97199999999999998</v>
      </c>
      <c r="BJ14" s="96">
        <v>0.979128944709448</v>
      </c>
      <c r="BK14" s="286">
        <v>0.97646947473647305</v>
      </c>
    </row>
    <row r="15" spans="1:63 16383:16383" ht="15">
      <c r="A15" s="3" t="s">
        <v>42</v>
      </c>
      <c r="B15" s="97" t="s">
        <v>0</v>
      </c>
      <c r="C15" s="9">
        <v>0.115</v>
      </c>
      <c r="D15" s="9">
        <v>8.5000000000000006E-2</v>
      </c>
      <c r="E15" s="9">
        <v>8.5999999999999993E-2</v>
      </c>
      <c r="F15" s="9">
        <v>6.4000000000000001E-2</v>
      </c>
      <c r="G15" s="9">
        <v>0.06</v>
      </c>
      <c r="H15" s="9" t="s">
        <v>0</v>
      </c>
      <c r="I15" s="9" t="s">
        <v>0</v>
      </c>
      <c r="J15" s="9">
        <v>4.2000000000000003E-2</v>
      </c>
      <c r="K15" s="9" t="s">
        <v>0</v>
      </c>
      <c r="L15" s="9">
        <v>3.4000000000000002E-2</v>
      </c>
      <c r="M15" s="9" t="s">
        <v>0</v>
      </c>
      <c r="N15" s="9" t="s">
        <v>0</v>
      </c>
      <c r="O15" s="9">
        <v>1.6E-2</v>
      </c>
      <c r="P15" s="9">
        <v>6.0000000000000001E-3</v>
      </c>
      <c r="Q15" s="9">
        <v>6.0000000000000001E-3</v>
      </c>
      <c r="R15" s="9">
        <v>2E-3</v>
      </c>
      <c r="S15" s="9">
        <v>1.2999999999999999E-2</v>
      </c>
      <c r="T15" s="9">
        <v>1.2E-2</v>
      </c>
      <c r="U15" s="9">
        <v>8.0000000000000002E-3</v>
      </c>
      <c r="V15" s="9">
        <v>8.0000000000000002E-3</v>
      </c>
      <c r="W15" s="9">
        <v>2.1000000000000001E-2</v>
      </c>
      <c r="X15" s="9">
        <v>1.2E-2</v>
      </c>
      <c r="Y15" s="9">
        <v>8.9999999999999993E-3</v>
      </c>
      <c r="Z15" s="9">
        <v>8.9999999999999993E-3</v>
      </c>
      <c r="AA15" s="9">
        <v>1.7999999999999999E-2</v>
      </c>
      <c r="AB15" s="9">
        <v>1.2999999999999999E-2</v>
      </c>
      <c r="AC15" s="9">
        <v>5.0000000000000001E-3</v>
      </c>
      <c r="AD15" s="9">
        <v>1.4999999999999999E-2</v>
      </c>
      <c r="AE15" s="9">
        <v>2.5000000000000001E-2</v>
      </c>
      <c r="AF15" s="9">
        <v>1.7000000000000001E-2</v>
      </c>
      <c r="AG15" s="9">
        <v>1.0999999999999999E-2</v>
      </c>
      <c r="AH15" s="9">
        <v>8.0000000000000002E-3</v>
      </c>
      <c r="AI15" s="92">
        <v>4.3999999999999997E-2</v>
      </c>
      <c r="AJ15" s="92">
        <v>3.6999999999999998E-2</v>
      </c>
      <c r="AK15" s="92">
        <v>2.5999999999999999E-2</v>
      </c>
      <c r="AL15" s="92">
        <v>1.9E-2</v>
      </c>
      <c r="AM15" s="92">
        <v>5.7000000000000002E-2</v>
      </c>
      <c r="AN15" s="92">
        <v>4.8000000000000001E-2</v>
      </c>
      <c r="AO15" s="92">
        <v>3.6999999999999998E-2</v>
      </c>
      <c r="AP15" s="92" t="s">
        <v>208</v>
      </c>
      <c r="AQ15" s="92">
        <v>7.2610589985475427E-2</v>
      </c>
      <c r="AR15" s="92">
        <v>1.6E-2</v>
      </c>
      <c r="AS15" s="92">
        <v>1.7000000000000001E-2</v>
      </c>
      <c r="AT15" s="92">
        <v>1.28280286210184E-2</v>
      </c>
      <c r="AU15" s="92">
        <v>4.7600000000000003E-2</v>
      </c>
      <c r="AV15" s="92">
        <v>1.7000000000000001E-2</v>
      </c>
      <c r="AW15" s="92">
        <v>8.0000000000000002E-3</v>
      </c>
      <c r="AX15" s="92">
        <v>4.0000000000000001E-3</v>
      </c>
      <c r="AY15" s="92">
        <v>3.6999999999999998E-2</v>
      </c>
      <c r="AZ15" s="92">
        <v>8.9999999999999993E-3</v>
      </c>
      <c r="BA15" s="92">
        <v>0</v>
      </c>
      <c r="BB15" s="92">
        <v>-5.0000000000000001E-3</v>
      </c>
      <c r="BC15" s="92">
        <v>4.9000000000000002E-2</v>
      </c>
      <c r="BD15" s="92">
        <v>3.5999999999999997E-2</v>
      </c>
      <c r="BE15" s="92">
        <v>7.6999999999999999E-2</v>
      </c>
      <c r="BF15" s="92">
        <v>5.5E-2</v>
      </c>
      <c r="BG15" s="92">
        <v>0.14299999999999999</v>
      </c>
      <c r="BH15" s="92">
        <v>0.18</v>
      </c>
      <c r="BI15" s="92">
        <v>4.8000000000000001E-2</v>
      </c>
      <c r="BJ15" s="92">
        <v>-1.7999999999999999E-2</v>
      </c>
      <c r="BK15" s="92">
        <v>6.2E-2</v>
      </c>
    </row>
    <row r="16" spans="1:63 16383:16383" ht="15">
      <c r="A16" s="83" t="s">
        <v>303</v>
      </c>
      <c r="B16" s="95" t="s">
        <v>0</v>
      </c>
      <c r="C16" s="10">
        <v>0.13</v>
      </c>
      <c r="D16" s="10">
        <v>0.111</v>
      </c>
      <c r="E16" s="10">
        <v>8.5999999999999993E-2</v>
      </c>
      <c r="F16" s="10">
        <v>6.4000000000000001E-2</v>
      </c>
      <c r="G16" s="10">
        <v>6.8000000000000005E-2</v>
      </c>
      <c r="H16" s="10">
        <v>4.7E-2</v>
      </c>
      <c r="I16" s="10">
        <v>3.7999999999999999E-2</v>
      </c>
      <c r="J16" s="10">
        <v>4.2000000000000003E-2</v>
      </c>
      <c r="K16" s="10">
        <v>5.2999999999999999E-2</v>
      </c>
      <c r="L16" s="10">
        <v>3.6999999999999998E-2</v>
      </c>
      <c r="M16" s="10">
        <v>3.1E-2</v>
      </c>
      <c r="N16" s="10">
        <v>3.2000000000000001E-2</v>
      </c>
      <c r="O16" s="10">
        <v>3.6999999999999998E-2</v>
      </c>
      <c r="P16" s="10">
        <v>2.9000000000000001E-2</v>
      </c>
      <c r="Q16" s="10">
        <v>2.7E-2</v>
      </c>
      <c r="R16" s="10">
        <v>2.5999999999999999E-2</v>
      </c>
      <c r="S16" s="10">
        <v>3.5799999999999998E-2</v>
      </c>
      <c r="T16" s="10">
        <v>3.3799999999999997E-2</v>
      </c>
      <c r="U16" s="10">
        <v>3.3500000000000002E-2</v>
      </c>
      <c r="V16" s="10">
        <v>3.8899999999999997E-2</v>
      </c>
      <c r="W16" s="10">
        <v>4.58E-2</v>
      </c>
      <c r="X16" s="10">
        <v>3.39E-2</v>
      </c>
      <c r="Y16" s="10">
        <v>3.6700000000000003E-2</v>
      </c>
      <c r="Z16" s="10">
        <v>3.2300000000000002E-2</v>
      </c>
      <c r="AA16" s="10">
        <v>4.3200000000000002E-2</v>
      </c>
      <c r="AB16" s="10">
        <v>3.5700000000000003E-2</v>
      </c>
      <c r="AC16" s="10">
        <v>3.0599999999999999E-2</v>
      </c>
      <c r="AD16" s="10">
        <v>3.5999999999999997E-2</v>
      </c>
      <c r="AE16" s="10">
        <v>0.04</v>
      </c>
      <c r="AF16" s="10">
        <v>3.9E-2</v>
      </c>
      <c r="AG16" s="10">
        <v>3.5000000000000003E-2</v>
      </c>
      <c r="AH16" s="10" t="s">
        <v>8</v>
      </c>
      <c r="AI16" s="96">
        <v>6.9000000000000006E-2</v>
      </c>
      <c r="AJ16" s="96">
        <v>7.5999999999999998E-2</v>
      </c>
      <c r="AK16" s="96">
        <v>6.5000000000000002E-2</v>
      </c>
      <c r="AL16" s="96">
        <v>5.6000000000000001E-2</v>
      </c>
      <c r="AM16" s="96">
        <v>7.9000000000000001E-2</v>
      </c>
      <c r="AN16" s="96">
        <v>8.8999999999999996E-2</v>
      </c>
      <c r="AO16" s="96">
        <v>9.2999999999999999E-2</v>
      </c>
      <c r="AP16" s="96" t="s">
        <v>209</v>
      </c>
      <c r="AQ16" s="96">
        <v>0.13899916244388189</v>
      </c>
      <c r="AR16" s="96">
        <v>0.108</v>
      </c>
      <c r="AS16" s="96">
        <v>9.5000000000000001E-2</v>
      </c>
      <c r="AT16" s="96">
        <v>9.6097633992822104E-2</v>
      </c>
      <c r="AU16" s="96">
        <v>9.6000000000000002E-2</v>
      </c>
      <c r="AV16" s="96">
        <v>7.8E-2</v>
      </c>
      <c r="AW16" s="96">
        <v>6.4000000000000001E-2</v>
      </c>
      <c r="AX16" s="96">
        <v>6.0999999999999999E-2</v>
      </c>
      <c r="AY16" s="96">
        <v>7.6999999999999999E-2</v>
      </c>
      <c r="AZ16" s="96">
        <v>6.4000000000000001E-2</v>
      </c>
      <c r="BA16" s="96">
        <v>4.7E-2</v>
      </c>
      <c r="BB16" s="96">
        <v>3.7999999999999999E-2</v>
      </c>
      <c r="BC16" s="96">
        <v>7.8E-2</v>
      </c>
      <c r="BD16" s="96">
        <v>0.16</v>
      </c>
      <c r="BE16" s="96">
        <v>0.125</v>
      </c>
      <c r="BF16" s="96">
        <v>0.115</v>
      </c>
      <c r="BG16" s="96">
        <v>0.20499999999999999</v>
      </c>
      <c r="BH16" s="96">
        <v>0.29899999999999999</v>
      </c>
      <c r="BI16" s="96">
        <v>0.14299999999999999</v>
      </c>
      <c r="BJ16" s="96">
        <v>9.2999999999999999E-2</v>
      </c>
      <c r="BK16" s="96">
        <v>0.13622422425856762</v>
      </c>
    </row>
    <row r="17" spans="1:63" ht="15">
      <c r="A17" s="3" t="s">
        <v>41</v>
      </c>
      <c r="B17" s="97">
        <v>5.1999999999999998E-2</v>
      </c>
      <c r="C17" s="9">
        <v>3.5999999999999997E-2</v>
      </c>
      <c r="D17" s="9">
        <v>8.5000000000000006E-2</v>
      </c>
      <c r="E17" s="9" t="s">
        <v>0</v>
      </c>
      <c r="F17" s="9" t="s">
        <v>0</v>
      </c>
      <c r="G17" s="9" t="s">
        <v>0</v>
      </c>
      <c r="H17" s="9" t="s">
        <v>0</v>
      </c>
      <c r="I17" s="9" t="s">
        <v>0</v>
      </c>
      <c r="J17" s="9" t="s">
        <v>0</v>
      </c>
      <c r="K17" s="9" t="s">
        <v>0</v>
      </c>
      <c r="L17" s="9" t="s">
        <v>0</v>
      </c>
      <c r="M17" s="9" t="s">
        <v>0</v>
      </c>
      <c r="N17" s="9" t="s">
        <v>0</v>
      </c>
      <c r="O17" s="9">
        <v>4.4999999999999998E-2</v>
      </c>
      <c r="P17" s="9">
        <v>2.9000000000000001E-2</v>
      </c>
      <c r="Q17" s="9">
        <v>3.9E-2</v>
      </c>
      <c r="R17" s="9">
        <v>5.3999999999999999E-2</v>
      </c>
      <c r="S17" s="9">
        <v>0.05</v>
      </c>
      <c r="T17" s="9">
        <v>4.5999999999999999E-2</v>
      </c>
      <c r="U17" s="9">
        <v>4.8000000000000001E-2</v>
      </c>
      <c r="V17" s="9">
        <v>6.3E-2</v>
      </c>
      <c r="W17" s="9">
        <v>5.6000000000000001E-2</v>
      </c>
      <c r="X17" s="9">
        <v>0.06</v>
      </c>
      <c r="Y17" s="9">
        <v>0.06</v>
      </c>
      <c r="Z17" s="9">
        <v>6.2E-2</v>
      </c>
      <c r="AA17" s="9">
        <v>5.5E-2</v>
      </c>
      <c r="AB17" s="9">
        <v>5.1999999999999998E-2</v>
      </c>
      <c r="AC17" s="9">
        <v>6.0999999999999999E-2</v>
      </c>
      <c r="AD17" s="9">
        <v>6.6000000000000003E-2</v>
      </c>
      <c r="AE17" s="9">
        <v>6.8000000000000005E-2</v>
      </c>
      <c r="AF17" s="9">
        <v>5.5E-2</v>
      </c>
      <c r="AG17" s="9">
        <v>5.2999999999999999E-2</v>
      </c>
      <c r="AH17" s="9">
        <v>5.1999999999999998E-2</v>
      </c>
      <c r="AI17" s="92">
        <v>5.0999999999999997E-2</v>
      </c>
      <c r="AJ17" s="92">
        <v>5.3999999999999999E-2</v>
      </c>
      <c r="AK17" s="92">
        <v>5.5E-2</v>
      </c>
      <c r="AL17" s="92">
        <v>4.5999999999999999E-2</v>
      </c>
      <c r="AM17" s="92">
        <v>5.0999999999999997E-2</v>
      </c>
      <c r="AN17" s="92">
        <v>4.8595223763498979E-2</v>
      </c>
      <c r="AO17" s="92">
        <v>5.3307724839075206E-2</v>
      </c>
      <c r="AP17" s="92" t="s">
        <v>210</v>
      </c>
      <c r="AQ17" s="92">
        <v>6.9650281093033672E-2</v>
      </c>
      <c r="AR17" s="92">
        <v>7.3999999999999996E-2</v>
      </c>
      <c r="AS17" s="92">
        <v>0.08</v>
      </c>
      <c r="AT17" s="92">
        <v>9.0543533409943561E-2</v>
      </c>
      <c r="AU17" s="92">
        <v>8.5000000000000006E-2</v>
      </c>
      <c r="AV17" s="92">
        <v>7.5999999999999998E-2</v>
      </c>
      <c r="AW17" s="92">
        <v>8.7999999999999995E-2</v>
      </c>
      <c r="AX17" s="92">
        <v>7.5999999999999998E-2</v>
      </c>
      <c r="AY17" s="92">
        <v>8.1000000000000003E-2</v>
      </c>
      <c r="AZ17" s="92">
        <v>7.6999999999999999E-2</v>
      </c>
      <c r="BA17" s="92">
        <v>7.2999999999999995E-2</v>
      </c>
      <c r="BB17" s="92">
        <v>7.1999999999999995E-2</v>
      </c>
      <c r="BC17" s="92">
        <v>8.3000000000000004E-2</v>
      </c>
      <c r="BD17" s="92">
        <v>7.2999999999999995E-2</v>
      </c>
      <c r="BE17" s="92">
        <v>6.2E-2</v>
      </c>
      <c r="BF17" s="92">
        <v>0.06</v>
      </c>
      <c r="BG17" s="92">
        <v>5.1999999999999998E-2</v>
      </c>
      <c r="BH17" s="92">
        <v>0.06</v>
      </c>
      <c r="BI17" s="92">
        <v>0.05</v>
      </c>
      <c r="BJ17" s="92">
        <v>5.2999999999999999E-2</v>
      </c>
      <c r="BK17" s="92">
        <v>5.5E-2</v>
      </c>
    </row>
    <row r="18" spans="1:63" ht="15">
      <c r="A18" s="6" t="s">
        <v>190</v>
      </c>
      <c r="B18" s="95" t="s">
        <v>0</v>
      </c>
      <c r="C18" s="10" t="s">
        <v>9</v>
      </c>
      <c r="D18" s="10" t="s">
        <v>9</v>
      </c>
      <c r="E18" s="10" t="s">
        <v>9</v>
      </c>
      <c r="F18" s="10">
        <v>7.4999999999999997E-2</v>
      </c>
      <c r="G18" s="10">
        <v>0.10299999999999999</v>
      </c>
      <c r="H18" s="10">
        <v>0.13300000000000001</v>
      </c>
      <c r="I18" s="10">
        <v>0.16700000000000001</v>
      </c>
      <c r="J18" s="10">
        <v>0.14599999999999999</v>
      </c>
      <c r="K18" s="10">
        <v>0.17699999999999999</v>
      </c>
      <c r="L18" s="10">
        <v>0.13900000000000001</v>
      </c>
      <c r="M18" s="10">
        <v>8.1000000000000003E-2</v>
      </c>
      <c r="N18" s="10">
        <v>0.14699999999999999</v>
      </c>
      <c r="O18" s="10">
        <v>0.183</v>
      </c>
      <c r="P18" s="10">
        <v>0.26400000000000001</v>
      </c>
      <c r="Q18" s="10">
        <v>0.22500000000000001</v>
      </c>
      <c r="R18" s="10">
        <v>0.31900000000000001</v>
      </c>
      <c r="S18" s="10">
        <v>0.28100000000000003</v>
      </c>
      <c r="T18" s="10">
        <v>0.27429999999999999</v>
      </c>
      <c r="U18" s="10">
        <v>0.29799999999999999</v>
      </c>
      <c r="V18" s="10">
        <v>0.27300000000000002</v>
      </c>
      <c r="W18" s="10">
        <v>0.249</v>
      </c>
      <c r="X18" s="10">
        <v>0.27400000000000002</v>
      </c>
      <c r="Y18" s="10">
        <v>0.27</v>
      </c>
      <c r="Z18" s="10">
        <v>0.3</v>
      </c>
      <c r="AA18" s="10">
        <v>0.21060000000000001</v>
      </c>
      <c r="AB18" s="10">
        <v>0.25262806599999998</v>
      </c>
      <c r="AC18" s="10">
        <v>0.23300000000000001</v>
      </c>
      <c r="AD18" s="10">
        <v>0.33900000000000002</v>
      </c>
      <c r="AE18" s="10">
        <v>0.2</v>
      </c>
      <c r="AF18" s="10">
        <v>0.221</v>
      </c>
      <c r="AG18" s="10">
        <v>0.24299999999999999</v>
      </c>
      <c r="AH18" s="10" t="s">
        <v>10</v>
      </c>
      <c r="AI18" s="96">
        <v>0.123</v>
      </c>
      <c r="AJ18" s="96">
        <v>0.159</v>
      </c>
      <c r="AK18" s="96">
        <v>0.182</v>
      </c>
      <c r="AL18" s="96">
        <v>0.17599999999999999</v>
      </c>
      <c r="AM18" s="96">
        <v>6.8000000000000005E-2</v>
      </c>
      <c r="AN18" s="96">
        <v>9.9854852021189489E-2</v>
      </c>
      <c r="AO18" s="96">
        <v>8.2219347620439143E-2</v>
      </c>
      <c r="AP18" s="96" t="s">
        <v>211</v>
      </c>
      <c r="AQ18" s="96">
        <v>4.7E-2</v>
      </c>
      <c r="AR18" s="96">
        <v>9.2999999999999999E-2</v>
      </c>
      <c r="AS18" s="96" t="s">
        <v>0</v>
      </c>
      <c r="AT18" s="96" t="s">
        <v>0</v>
      </c>
      <c r="AU18" s="96" t="s">
        <v>0</v>
      </c>
      <c r="AV18" s="96" t="s">
        <v>0</v>
      </c>
      <c r="AW18" s="96" t="s">
        <v>0</v>
      </c>
      <c r="AX18" s="96" t="s">
        <v>0</v>
      </c>
      <c r="AY18" s="96" t="s">
        <v>0</v>
      </c>
      <c r="AZ18" s="96" t="s">
        <v>0</v>
      </c>
      <c r="BA18" s="96" t="s">
        <v>0</v>
      </c>
      <c r="BB18" s="96" t="s">
        <v>0</v>
      </c>
      <c r="BC18" s="96" t="s">
        <v>0</v>
      </c>
      <c r="BD18" s="96" t="s">
        <v>0</v>
      </c>
      <c r="BE18" s="96" t="s">
        <v>0</v>
      </c>
      <c r="BF18" s="96"/>
      <c r="BG18" s="96"/>
      <c r="BH18" s="96"/>
      <c r="BI18" s="96" t="s">
        <v>0</v>
      </c>
      <c r="BJ18" s="96" t="s">
        <v>0</v>
      </c>
      <c r="BK18" s="96" t="s">
        <v>0</v>
      </c>
    </row>
    <row r="19" spans="1:63" ht="15">
      <c r="A19" s="98" t="s">
        <v>191</v>
      </c>
      <c r="B19" s="12" t="s">
        <v>0</v>
      </c>
      <c r="C19" s="11" t="s">
        <v>9</v>
      </c>
      <c r="D19" s="11" t="s">
        <v>9</v>
      </c>
      <c r="E19" s="11" t="s">
        <v>9</v>
      </c>
      <c r="F19" s="11">
        <v>0.16</v>
      </c>
      <c r="G19" s="11">
        <v>9.4E-2</v>
      </c>
      <c r="H19" s="11">
        <v>0.314</v>
      </c>
      <c r="I19" s="11">
        <v>0.16400000000000001</v>
      </c>
      <c r="J19" s="11">
        <v>0.14899999999999999</v>
      </c>
      <c r="K19" s="11">
        <v>0.09</v>
      </c>
      <c r="L19" s="11">
        <v>0.159</v>
      </c>
      <c r="M19" s="11">
        <v>0.16700000000000001</v>
      </c>
      <c r="N19" s="11">
        <v>0.26800000000000002</v>
      </c>
      <c r="O19" s="11">
        <v>0.126</v>
      </c>
      <c r="P19" s="11">
        <v>0.223</v>
      </c>
      <c r="Q19" s="11">
        <v>0.19900000000000001</v>
      </c>
      <c r="R19" s="11">
        <v>0.2767</v>
      </c>
      <c r="S19" s="11">
        <v>0.21</v>
      </c>
      <c r="T19" s="11">
        <v>0.19309999999999999</v>
      </c>
      <c r="U19" s="11">
        <v>0.17100000000000001</v>
      </c>
      <c r="V19" s="11">
        <v>0.29399999999999998</v>
      </c>
      <c r="W19" s="11">
        <v>0.20300000000000001</v>
      </c>
      <c r="X19" s="11">
        <v>0.193</v>
      </c>
      <c r="Y19" s="11">
        <v>0.1993</v>
      </c>
      <c r="Z19" s="11">
        <v>0.1555</v>
      </c>
      <c r="AA19" s="11">
        <v>0.1925</v>
      </c>
      <c r="AB19" s="11">
        <v>9.9651873000000002E-2</v>
      </c>
      <c r="AC19" s="11">
        <v>0.20499999999999999</v>
      </c>
      <c r="AD19" s="11">
        <v>0.20899999999999999</v>
      </c>
      <c r="AE19" s="11">
        <v>0.106</v>
      </c>
      <c r="AF19" s="11">
        <v>0.109</v>
      </c>
      <c r="AG19" s="11">
        <v>0.20899999999999999</v>
      </c>
      <c r="AH19" s="11" t="s">
        <v>11</v>
      </c>
      <c r="AI19" s="99">
        <v>0.129</v>
      </c>
      <c r="AJ19" s="99">
        <v>8.1000000000000003E-2</v>
      </c>
      <c r="AK19" s="99">
        <v>3.6999999999999998E-2</v>
      </c>
      <c r="AL19" s="99">
        <v>6.2E-2</v>
      </c>
      <c r="AM19" s="99">
        <v>-2.4E-2</v>
      </c>
      <c r="AN19" s="99">
        <v>-0.13413075062124025</v>
      </c>
      <c r="AO19" s="99">
        <v>-0.21263681343418706</v>
      </c>
      <c r="AP19" s="99" t="s">
        <v>212</v>
      </c>
      <c r="AQ19" s="99">
        <v>-0.14299999999999999</v>
      </c>
      <c r="AR19" s="99">
        <v>-0.184</v>
      </c>
      <c r="AS19" s="99" t="s">
        <v>0</v>
      </c>
      <c r="AT19" s="99" t="s">
        <v>0</v>
      </c>
      <c r="AU19" s="99" t="s">
        <v>0</v>
      </c>
      <c r="AV19" s="99" t="s">
        <v>0</v>
      </c>
      <c r="AW19" s="99" t="s">
        <v>0</v>
      </c>
      <c r="AX19" s="99" t="s">
        <v>0</v>
      </c>
      <c r="AY19" s="99" t="s">
        <v>0</v>
      </c>
      <c r="AZ19" s="99" t="s">
        <v>0</v>
      </c>
      <c r="BA19" s="99" t="s">
        <v>0</v>
      </c>
      <c r="BB19" s="99" t="s">
        <v>0</v>
      </c>
      <c r="BC19" s="99" t="s">
        <v>0</v>
      </c>
      <c r="BD19" s="99" t="s">
        <v>0</v>
      </c>
      <c r="BE19" s="99" t="s">
        <v>0</v>
      </c>
      <c r="BF19" s="99"/>
      <c r="BG19" s="99"/>
      <c r="BH19" s="99"/>
      <c r="BI19" s="99" t="s">
        <v>0</v>
      </c>
      <c r="BJ19" s="99" t="s">
        <v>0</v>
      </c>
      <c r="BK19" s="99" t="s">
        <v>0</v>
      </c>
    </row>
    <row r="21" spans="1:63">
      <c r="A21" s="79" t="s">
        <v>43</v>
      </c>
      <c r="B21" s="13"/>
    </row>
    <row r="22" spans="1:63">
      <c r="A22" s="79" t="s">
        <v>161</v>
      </c>
      <c r="B22" s="13"/>
    </row>
  </sheetData>
  <phoneticPr fontId="142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  <ignoredErrors>
    <ignoredError sqref="AP7:AP19 BC1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3:BO52"/>
  <sheetViews>
    <sheetView showGridLines="0" topLeftCell="A5" zoomScale="90" zoomScaleNormal="90" workbookViewId="0">
      <pane xSplit="1" topLeftCell="BJ1" activePane="topRight" state="frozen"/>
      <selection pane="topRight" activeCell="BO1" sqref="BO1"/>
    </sheetView>
  </sheetViews>
  <sheetFormatPr defaultColWidth="9.140625" defaultRowHeight="12.75"/>
  <cols>
    <col min="1" max="1" width="67.28515625" style="1" customWidth="1"/>
    <col min="2" max="2" width="2.140625" style="61" customWidth="1"/>
    <col min="3" max="5" width="6.7109375" style="1" bestFit="1" customWidth="1"/>
    <col min="6" max="13" width="7.42578125" style="1" bestFit="1" customWidth="1"/>
    <col min="14" max="14" width="8.42578125" style="1" customWidth="1"/>
    <col min="15" max="16" width="7.42578125" style="1" bestFit="1" customWidth="1"/>
    <col min="17" max="17" width="7.7109375" style="1" bestFit="1" customWidth="1"/>
    <col min="18" max="18" width="9.85546875" style="1" bestFit="1" customWidth="1"/>
    <col min="19" max="20" width="7.7109375" style="1" bestFit="1" customWidth="1"/>
    <col min="21" max="21" width="8.140625" style="1" bestFit="1" customWidth="1"/>
    <col min="22" max="22" width="8.42578125" style="1" customWidth="1"/>
    <col min="23" max="24" width="7.7109375" style="1" bestFit="1" customWidth="1"/>
    <col min="25" max="25" width="8.140625" style="1" bestFit="1" customWidth="1"/>
    <col min="26" max="26" width="8.42578125" style="1" customWidth="1"/>
    <col min="27" max="27" width="7.7109375" style="1" bestFit="1" customWidth="1"/>
    <col min="28" max="28" width="8.42578125" style="1" customWidth="1"/>
    <col min="29" max="29" width="7.7109375" style="1" bestFit="1" customWidth="1"/>
    <col min="30" max="30" width="9.85546875" style="2" bestFit="1" customWidth="1"/>
    <col min="31" max="31" width="7.7109375" style="2" bestFit="1" customWidth="1"/>
    <col min="32" max="32" width="8.42578125" style="2" bestFit="1" customWidth="1"/>
    <col min="33" max="33" width="7.7109375" style="2" bestFit="1" customWidth="1"/>
    <col min="34" max="34" width="8.42578125" style="2" bestFit="1" customWidth="1"/>
    <col min="35" max="35" width="7.7109375" style="2" bestFit="1" customWidth="1"/>
    <col min="36" max="36" width="8.42578125" style="2" bestFit="1" customWidth="1"/>
    <col min="37" max="37" width="7.7109375" style="2" bestFit="1" customWidth="1"/>
    <col min="38" max="39" width="8.42578125" style="62" bestFit="1" customWidth="1"/>
    <col min="40" max="41" width="8.42578125" style="1" bestFit="1" customWidth="1"/>
    <col min="42" max="42" width="7.7109375" style="1" bestFit="1" customWidth="1"/>
    <col min="43" max="44" width="8.42578125" style="1" bestFit="1" customWidth="1"/>
    <col min="45" max="45" width="12.28515625" style="1" bestFit="1" customWidth="1"/>
    <col min="46" max="46" width="9.140625" style="134"/>
    <col min="47" max="47" width="9.140625" style="1"/>
    <col min="48" max="48" width="12.42578125" style="134" bestFit="1" customWidth="1"/>
    <col min="49" max="49" width="9.140625" style="1"/>
    <col min="50" max="52" width="9.85546875" style="1" bestFit="1" customWidth="1"/>
    <col min="53" max="55" width="12.85546875" style="1" customWidth="1"/>
    <col min="56" max="60" width="13.85546875" style="1" customWidth="1"/>
    <col min="61" max="61" width="15.85546875" style="51" bestFit="1" customWidth="1"/>
    <col min="62" max="62" width="9.140625" style="1"/>
    <col min="63" max="67" width="15.85546875" style="51" bestFit="1" customWidth="1"/>
    <col min="68" max="16384" width="9.140625" style="1"/>
  </cols>
  <sheetData>
    <row r="3" spans="1:67">
      <c r="A3" s="13" t="s">
        <v>169</v>
      </c>
      <c r="BI3" s="16"/>
      <c r="BK3" s="16"/>
      <c r="BL3" s="16"/>
      <c r="BM3" s="16"/>
      <c r="BN3" s="16"/>
      <c r="BO3" s="16"/>
    </row>
    <row r="4" spans="1:67" ht="15">
      <c r="A4" s="239" t="s">
        <v>319</v>
      </c>
      <c r="B4" s="193"/>
      <c r="C4" s="194" t="s">
        <v>55</v>
      </c>
      <c r="D4" s="195" t="s">
        <v>56</v>
      </c>
      <c r="E4" s="195" t="s">
        <v>57</v>
      </c>
      <c r="F4" s="195" t="s">
        <v>44</v>
      </c>
      <c r="G4" s="194" t="s">
        <v>45</v>
      </c>
      <c r="H4" s="195" t="s">
        <v>46</v>
      </c>
      <c r="I4" s="195" t="s">
        <v>47</v>
      </c>
      <c r="J4" s="195" t="s">
        <v>48</v>
      </c>
      <c r="K4" s="194" t="s">
        <v>49</v>
      </c>
      <c r="L4" s="195" t="s">
        <v>50</v>
      </c>
      <c r="M4" s="195" t="s">
        <v>51</v>
      </c>
      <c r="N4" s="195" t="s">
        <v>173</v>
      </c>
      <c r="O4" s="194" t="s">
        <v>174</v>
      </c>
      <c r="P4" s="195" t="s">
        <v>175</v>
      </c>
      <c r="Q4" s="195" t="s">
        <v>176</v>
      </c>
      <c r="R4" s="195" t="s">
        <v>177</v>
      </c>
      <c r="S4" s="194" t="s">
        <v>178</v>
      </c>
      <c r="T4" s="195" t="s">
        <v>179</v>
      </c>
      <c r="U4" s="195" t="s">
        <v>151</v>
      </c>
      <c r="V4" s="195" t="s">
        <v>152</v>
      </c>
      <c r="W4" s="194" t="s">
        <v>58</v>
      </c>
      <c r="X4" s="195" t="s">
        <v>59</v>
      </c>
      <c r="Y4" s="195" t="s">
        <v>60</v>
      </c>
      <c r="Z4" s="195" t="s">
        <v>61</v>
      </c>
      <c r="AA4" s="194" t="s">
        <v>62</v>
      </c>
      <c r="AB4" s="195" t="s">
        <v>63</v>
      </c>
      <c r="AC4" s="195" t="s">
        <v>153</v>
      </c>
      <c r="AD4" s="195" t="s">
        <v>154</v>
      </c>
      <c r="AE4" s="194" t="s">
        <v>155</v>
      </c>
      <c r="AF4" s="195" t="s">
        <v>156</v>
      </c>
      <c r="AG4" s="195" t="s">
        <v>157</v>
      </c>
      <c r="AH4" s="195" t="s">
        <v>158</v>
      </c>
      <c r="AI4" s="194" t="s">
        <v>159</v>
      </c>
      <c r="AJ4" s="195" t="s">
        <v>160</v>
      </c>
      <c r="AK4" s="195" t="s">
        <v>52</v>
      </c>
      <c r="AL4" s="195" t="s">
        <v>53</v>
      </c>
      <c r="AM4" s="194" t="s">
        <v>54</v>
      </c>
      <c r="AN4" s="195" t="s">
        <v>187</v>
      </c>
      <c r="AO4" s="195" t="s">
        <v>189</v>
      </c>
      <c r="AP4" s="195" t="s">
        <v>196</v>
      </c>
      <c r="AQ4" s="194" t="s">
        <v>197</v>
      </c>
      <c r="AR4" s="194" t="s">
        <v>198</v>
      </c>
      <c r="AS4" s="196" t="s">
        <v>199</v>
      </c>
      <c r="AT4" s="196" t="s">
        <v>201</v>
      </c>
      <c r="AU4" s="196" t="s">
        <v>213</v>
      </c>
      <c r="AV4" s="197" t="s">
        <v>215</v>
      </c>
      <c r="AW4" s="198" t="s">
        <v>216</v>
      </c>
      <c r="AX4" s="198" t="s">
        <v>226</v>
      </c>
      <c r="AY4" s="198" t="s">
        <v>228</v>
      </c>
      <c r="AZ4" s="198" t="s">
        <v>275</v>
      </c>
      <c r="BA4" s="198" t="s">
        <v>304</v>
      </c>
      <c r="BB4" s="198" t="s">
        <v>315</v>
      </c>
      <c r="BC4" s="198" t="s">
        <v>318</v>
      </c>
      <c r="BD4" s="230" t="s">
        <v>320</v>
      </c>
      <c r="BE4" s="230" t="s">
        <v>322</v>
      </c>
      <c r="BF4" s="230" t="s">
        <v>333</v>
      </c>
      <c r="BG4" s="230" t="s">
        <v>346</v>
      </c>
      <c r="BH4" s="230" t="s">
        <v>348</v>
      </c>
      <c r="BI4" s="268" t="s">
        <v>350</v>
      </c>
      <c r="BJ4" s="268" t="s">
        <v>351</v>
      </c>
      <c r="BK4" s="268" t="s">
        <v>352</v>
      </c>
      <c r="BL4" s="268" t="s">
        <v>353</v>
      </c>
      <c r="BM4" s="198" t="s">
        <v>354</v>
      </c>
      <c r="BN4" s="198" t="s">
        <v>355</v>
      </c>
      <c r="BO4" s="198" t="s">
        <v>356</v>
      </c>
    </row>
    <row r="5" spans="1:67" s="13" customFormat="1" ht="15">
      <c r="A5" s="18" t="s">
        <v>65</v>
      </c>
      <c r="B5" s="63"/>
      <c r="C5" s="70"/>
      <c r="D5" s="70"/>
      <c r="E5" s="70"/>
      <c r="F5" s="70"/>
      <c r="G5" s="70"/>
      <c r="H5" s="70">
        <v>43800</v>
      </c>
      <c r="I5" s="70">
        <v>63997</v>
      </c>
      <c r="J5" s="70">
        <v>81836</v>
      </c>
      <c r="K5" s="70">
        <v>71811</v>
      </c>
      <c r="L5" s="70">
        <v>78804</v>
      </c>
      <c r="M5" s="70">
        <v>88547</v>
      </c>
      <c r="N5" s="70">
        <v>112081</v>
      </c>
      <c r="O5" s="70">
        <v>89132</v>
      </c>
      <c r="P5" s="70">
        <v>98327</v>
      </c>
      <c r="Q5" s="70">
        <v>102579</v>
      </c>
      <c r="R5" s="70">
        <v>141562</v>
      </c>
      <c r="S5" s="70">
        <v>115960</v>
      </c>
      <c r="T5" s="70">
        <v>133772</v>
      </c>
      <c r="U5" s="70" t="s">
        <v>14</v>
      </c>
      <c r="V5" s="70">
        <v>202938</v>
      </c>
      <c r="W5" s="70">
        <v>193895</v>
      </c>
      <c r="X5" s="70">
        <v>215243</v>
      </c>
      <c r="Y5" s="70" t="s">
        <v>15</v>
      </c>
      <c r="Z5" s="70">
        <v>285555</v>
      </c>
      <c r="AA5" s="70">
        <v>262159</v>
      </c>
      <c r="AB5" s="70">
        <v>288160</v>
      </c>
      <c r="AC5" s="70">
        <v>302206</v>
      </c>
      <c r="AD5" s="70">
        <v>367706</v>
      </c>
      <c r="AE5" s="70">
        <v>314378</v>
      </c>
      <c r="AF5" s="70">
        <v>341131</v>
      </c>
      <c r="AG5" s="70">
        <v>348090</v>
      </c>
      <c r="AH5" s="70">
        <v>408111</v>
      </c>
      <c r="AI5" s="70">
        <v>348648</v>
      </c>
      <c r="AJ5" s="70">
        <v>359214</v>
      </c>
      <c r="AK5" s="70">
        <v>363049</v>
      </c>
      <c r="AL5" s="70">
        <v>437234</v>
      </c>
      <c r="AM5" s="70">
        <v>367215</v>
      </c>
      <c r="AN5" s="70">
        <v>376137</v>
      </c>
      <c r="AO5" s="70">
        <v>383580</v>
      </c>
      <c r="AP5" s="70">
        <v>439179</v>
      </c>
      <c r="AQ5" s="70">
        <v>358215</v>
      </c>
      <c r="AR5" s="70">
        <v>346793</v>
      </c>
      <c r="AS5" s="70">
        <v>354513</v>
      </c>
      <c r="AT5" s="70">
        <v>420972</v>
      </c>
      <c r="AU5" s="70">
        <v>357703</v>
      </c>
      <c r="AV5" s="70">
        <v>350196</v>
      </c>
      <c r="AW5" s="70">
        <v>347484</v>
      </c>
      <c r="AX5" s="70">
        <v>403084</v>
      </c>
      <c r="AY5" s="70">
        <v>325783</v>
      </c>
      <c r="AZ5" s="70">
        <v>330331</v>
      </c>
      <c r="BA5" s="70">
        <v>338987</v>
      </c>
      <c r="BB5" s="227">
        <v>392032</v>
      </c>
      <c r="BC5" s="70">
        <v>342335</v>
      </c>
      <c r="BD5" s="70">
        <v>358420</v>
      </c>
      <c r="BE5" s="70">
        <v>358084</v>
      </c>
      <c r="BF5" s="70">
        <v>386147</v>
      </c>
      <c r="BG5" s="70">
        <v>320117</v>
      </c>
      <c r="BH5" s="70">
        <v>192131</v>
      </c>
      <c r="BI5" s="70">
        <v>222707</v>
      </c>
      <c r="BJ5" s="70">
        <v>291728</v>
      </c>
      <c r="BK5" s="70">
        <v>261464</v>
      </c>
      <c r="BL5" s="70">
        <v>282495</v>
      </c>
      <c r="BM5" s="70">
        <v>333387</v>
      </c>
      <c r="BN5" s="70">
        <v>411660</v>
      </c>
      <c r="BO5" s="70">
        <v>373215.64659715106</v>
      </c>
    </row>
    <row r="6" spans="1:67" ht="15">
      <c r="A6" s="22" t="s">
        <v>164</v>
      </c>
      <c r="B6" s="28"/>
      <c r="C6" s="24"/>
      <c r="D6" s="24"/>
      <c r="E6" s="24"/>
      <c r="F6" s="24"/>
      <c r="G6" s="24"/>
      <c r="H6" s="24">
        <v>-6300</v>
      </c>
      <c r="I6" s="24">
        <v>-6716</v>
      </c>
      <c r="J6" s="24">
        <v>-7284</v>
      </c>
      <c r="K6" s="24">
        <v>-6558</v>
      </c>
      <c r="L6" s="24">
        <v>-6663</v>
      </c>
      <c r="M6" s="24">
        <v>-6681</v>
      </c>
      <c r="N6" s="24">
        <v>-8130</v>
      </c>
      <c r="O6" s="24">
        <v>-8020</v>
      </c>
      <c r="P6" s="24">
        <v>-8069</v>
      </c>
      <c r="Q6" s="24">
        <v>-8763</v>
      </c>
      <c r="R6" s="24">
        <v>-10244</v>
      </c>
      <c r="S6" s="24">
        <v>-11226</v>
      </c>
      <c r="T6" s="24">
        <v>-13430</v>
      </c>
      <c r="U6" s="24">
        <v>-11861</v>
      </c>
      <c r="V6" s="24">
        <v>-14604</v>
      </c>
      <c r="W6" s="24">
        <v>-16552</v>
      </c>
      <c r="X6" s="24">
        <v>-20581</v>
      </c>
      <c r="Y6" s="24">
        <v>-19185</v>
      </c>
      <c r="Z6" s="24">
        <v>-18559</v>
      </c>
      <c r="AA6" s="24">
        <v>-21593</v>
      </c>
      <c r="AB6" s="24">
        <v>-20375</v>
      </c>
      <c r="AC6" s="24">
        <v>-20489</v>
      </c>
      <c r="AD6" s="24">
        <v>-23386</v>
      </c>
      <c r="AE6" s="24">
        <v>-21006</v>
      </c>
      <c r="AF6" s="24">
        <v>-23406</v>
      </c>
      <c r="AG6" s="24">
        <v>-23602</v>
      </c>
      <c r="AH6" s="24">
        <v>-26686</v>
      </c>
      <c r="AI6" s="24">
        <v>-23321</v>
      </c>
      <c r="AJ6" s="24">
        <v>-22799</v>
      </c>
      <c r="AK6" s="24">
        <v>-22559</v>
      </c>
      <c r="AL6" s="24">
        <v>-26691</v>
      </c>
      <c r="AM6" s="24">
        <v>-25824</v>
      </c>
      <c r="AN6" s="24">
        <v>-25076</v>
      </c>
      <c r="AO6" s="24">
        <v>-23662</v>
      </c>
      <c r="AP6" s="24">
        <v>-23858</v>
      </c>
      <c r="AQ6" s="24">
        <v>-21509</v>
      </c>
      <c r="AR6" s="24">
        <v>-21400</v>
      </c>
      <c r="AS6" s="24">
        <v>-22634</v>
      </c>
      <c r="AT6" s="24">
        <v>-23788</v>
      </c>
      <c r="AU6" s="24">
        <v>-24194</v>
      </c>
      <c r="AV6" s="24">
        <v>-23778</v>
      </c>
      <c r="AW6" s="24">
        <v>-23199</v>
      </c>
      <c r="AX6" s="24">
        <v>-29118</v>
      </c>
      <c r="AY6" s="24">
        <v>-20956</v>
      </c>
      <c r="AZ6" s="24">
        <v>-24486</v>
      </c>
      <c r="BA6" s="24">
        <v>-27283</v>
      </c>
      <c r="BB6" s="210">
        <v>-29221</v>
      </c>
      <c r="BC6" s="24">
        <v>-26505</v>
      </c>
      <c r="BD6" s="24">
        <v>-25418</v>
      </c>
      <c r="BE6" s="24">
        <v>-28843</v>
      </c>
      <c r="BF6" s="24">
        <v>-27177</v>
      </c>
      <c r="BG6" s="24">
        <v>-25753</v>
      </c>
      <c r="BH6" s="24">
        <v>-15711</v>
      </c>
      <c r="BI6" s="24">
        <v>-13265</v>
      </c>
      <c r="BJ6" s="24">
        <v>-21184</v>
      </c>
      <c r="BK6" s="24">
        <v>-23438</v>
      </c>
      <c r="BL6" s="24">
        <v>-21425</v>
      </c>
      <c r="BM6" s="24">
        <v>-24419</v>
      </c>
      <c r="BN6" s="24">
        <v>-38343</v>
      </c>
      <c r="BO6" s="24">
        <v>-34613</v>
      </c>
    </row>
    <row r="7" spans="1:67" ht="15">
      <c r="A7" s="25" t="s">
        <v>163</v>
      </c>
      <c r="B7" s="28"/>
      <c r="C7" s="26"/>
      <c r="D7" s="26"/>
      <c r="E7" s="26"/>
      <c r="F7" s="26"/>
      <c r="G7" s="26"/>
      <c r="H7" s="26">
        <v>-9500</v>
      </c>
      <c r="I7" s="26">
        <v>-17996</v>
      </c>
      <c r="J7" s="26">
        <v>-13844</v>
      </c>
      <c r="K7" s="26">
        <v>-13895</v>
      </c>
      <c r="L7" s="26">
        <v>-12526</v>
      </c>
      <c r="M7" s="26">
        <v>-13623</v>
      </c>
      <c r="N7" s="26">
        <v>-15096</v>
      </c>
      <c r="O7" s="26">
        <v>-14172</v>
      </c>
      <c r="P7" s="26">
        <v>-13718</v>
      </c>
      <c r="Q7" s="26">
        <v>-15433</v>
      </c>
      <c r="R7" s="26">
        <v>-10821</v>
      </c>
      <c r="S7" s="26">
        <v>-11913</v>
      </c>
      <c r="T7" s="26">
        <v>-11273</v>
      </c>
      <c r="U7" s="26">
        <v>-13506</v>
      </c>
      <c r="V7" s="26">
        <v>-23742</v>
      </c>
      <c r="W7" s="26">
        <v>-19015</v>
      </c>
      <c r="X7" s="26">
        <v>-18597</v>
      </c>
      <c r="Y7" s="26">
        <v>-21317</v>
      </c>
      <c r="Z7" s="26">
        <v>-25215</v>
      </c>
      <c r="AA7" s="26">
        <v>-22279</v>
      </c>
      <c r="AB7" s="26">
        <v>-22174</v>
      </c>
      <c r="AC7" s="26">
        <v>-23673</v>
      </c>
      <c r="AD7" s="26">
        <v>-28810</v>
      </c>
      <c r="AE7" s="26">
        <v>-28648</v>
      </c>
      <c r="AF7" s="26">
        <v>-27337</v>
      </c>
      <c r="AG7" s="26">
        <v>-25571</v>
      </c>
      <c r="AH7" s="26">
        <v>-28462</v>
      </c>
      <c r="AI7" s="26">
        <v>-30539</v>
      </c>
      <c r="AJ7" s="26">
        <v>-26532</v>
      </c>
      <c r="AK7" s="26">
        <v>-28838</v>
      </c>
      <c r="AL7" s="26">
        <v>-28916</v>
      </c>
      <c r="AM7" s="26">
        <v>-29505</v>
      </c>
      <c r="AN7" s="26">
        <v>-29650</v>
      </c>
      <c r="AO7" s="26">
        <v>-28924</v>
      </c>
      <c r="AP7" s="26">
        <v>-30823</v>
      </c>
      <c r="AQ7" s="26">
        <v>-31593</v>
      </c>
      <c r="AR7" s="26">
        <v>-33093</v>
      </c>
      <c r="AS7" s="26">
        <v>-34096</v>
      </c>
      <c r="AT7" s="26">
        <v>-35816</v>
      </c>
      <c r="AU7" s="26">
        <v>-36822</v>
      </c>
      <c r="AV7" s="26">
        <v>-38412</v>
      </c>
      <c r="AW7" s="26">
        <v>-37755</v>
      </c>
      <c r="AX7" s="26">
        <v>-36526</v>
      </c>
      <c r="AY7" s="26">
        <v>-35133</v>
      </c>
      <c r="AZ7" s="26">
        <v>-36294</v>
      </c>
      <c r="BA7" s="26">
        <v>-39476</v>
      </c>
      <c r="BB7" s="211">
        <v>-45251</v>
      </c>
      <c r="BC7" s="26">
        <v>-36453</v>
      </c>
      <c r="BD7" s="26">
        <v>-39312</v>
      </c>
      <c r="BE7" s="26">
        <v>-35760</v>
      </c>
      <c r="BF7" s="26">
        <v>-38014</v>
      </c>
      <c r="BG7" s="26">
        <v>-33873</v>
      </c>
      <c r="BH7" s="26">
        <v>-36231</v>
      </c>
      <c r="BI7" s="26">
        <v>-22679</v>
      </c>
      <c r="BJ7" s="26">
        <v>-27238</v>
      </c>
      <c r="BK7" s="26">
        <v>-29396</v>
      </c>
      <c r="BL7" s="26">
        <v>-25644</v>
      </c>
      <c r="BM7" s="26">
        <v>-26962.394540000001</v>
      </c>
      <c r="BN7" s="26">
        <v>-40656.928509999998</v>
      </c>
      <c r="BO7" s="26">
        <v>-34056.04608</v>
      </c>
    </row>
    <row r="8" spans="1:67" ht="15">
      <c r="A8" s="22" t="s">
        <v>165</v>
      </c>
      <c r="B8" s="28"/>
      <c r="C8" s="24"/>
      <c r="D8" s="24"/>
      <c r="E8" s="24"/>
      <c r="F8" s="24"/>
      <c r="G8" s="24"/>
      <c r="H8" s="24" t="s">
        <v>0</v>
      </c>
      <c r="I8" s="24" t="s">
        <v>0</v>
      </c>
      <c r="J8" s="24" t="s">
        <v>0</v>
      </c>
      <c r="K8" s="24">
        <v>4321</v>
      </c>
      <c r="L8" s="24" t="s">
        <v>0</v>
      </c>
      <c r="M8" s="24">
        <v>858</v>
      </c>
      <c r="N8" s="24" t="s">
        <v>0</v>
      </c>
      <c r="O8" s="24">
        <v>7284</v>
      </c>
      <c r="P8" s="24" t="s">
        <v>0</v>
      </c>
      <c r="Q8" s="24">
        <v>908</v>
      </c>
      <c r="R8" s="24">
        <v>1138</v>
      </c>
      <c r="S8" s="24" t="s">
        <v>16</v>
      </c>
      <c r="T8" s="24">
        <v>1126</v>
      </c>
      <c r="U8" s="24">
        <v>1340</v>
      </c>
      <c r="V8" s="24">
        <v>1657</v>
      </c>
      <c r="W8" s="24" t="s">
        <v>17</v>
      </c>
      <c r="X8" s="24">
        <v>1241</v>
      </c>
      <c r="Y8" s="24" t="s">
        <v>18</v>
      </c>
      <c r="Z8" s="24">
        <v>1303</v>
      </c>
      <c r="AA8" s="24">
        <v>1377</v>
      </c>
      <c r="AB8" s="24">
        <v>1485</v>
      </c>
      <c r="AC8" s="24">
        <v>1191</v>
      </c>
      <c r="AD8" s="24">
        <v>1774</v>
      </c>
      <c r="AE8" s="24">
        <v>2228</v>
      </c>
      <c r="AF8" s="24">
        <v>2108</v>
      </c>
      <c r="AG8" s="24">
        <v>2388</v>
      </c>
      <c r="AH8" s="24">
        <v>2169</v>
      </c>
      <c r="AI8" s="24">
        <v>2113</v>
      </c>
      <c r="AJ8" s="24">
        <v>1740</v>
      </c>
      <c r="AK8" s="24">
        <v>1825</v>
      </c>
      <c r="AL8" s="24">
        <v>2885</v>
      </c>
      <c r="AM8" s="24">
        <v>2159</v>
      </c>
      <c r="AN8" s="24">
        <v>1862</v>
      </c>
      <c r="AO8" s="24">
        <v>2812</v>
      </c>
      <c r="AP8" s="24">
        <v>2536</v>
      </c>
      <c r="AQ8" s="24">
        <v>2145</v>
      </c>
      <c r="AR8" s="24">
        <v>1925</v>
      </c>
      <c r="AS8" s="24">
        <v>2240</v>
      </c>
      <c r="AT8" s="24">
        <v>1750</v>
      </c>
      <c r="AU8" s="24">
        <v>1689</v>
      </c>
      <c r="AV8" s="24" t="s">
        <v>0</v>
      </c>
      <c r="AW8" s="24" t="s">
        <v>0</v>
      </c>
      <c r="AX8" s="24" t="s">
        <v>0</v>
      </c>
      <c r="AY8" s="24">
        <v>1112</v>
      </c>
      <c r="AZ8" s="24">
        <v>1525</v>
      </c>
      <c r="BA8" s="24">
        <v>1905</v>
      </c>
      <c r="BB8" s="210">
        <v>1786</v>
      </c>
      <c r="BC8" s="24">
        <v>2057</v>
      </c>
      <c r="BD8" s="24">
        <v>1886</v>
      </c>
      <c r="BE8" s="24">
        <v>1915</v>
      </c>
      <c r="BF8" s="24">
        <v>2200</v>
      </c>
      <c r="BG8" s="24">
        <v>1693</v>
      </c>
      <c r="BH8" s="24" t="s">
        <v>0</v>
      </c>
      <c r="BI8" s="24">
        <v>156</v>
      </c>
      <c r="BJ8" s="24">
        <v>1717</v>
      </c>
      <c r="BK8" s="24">
        <v>1467</v>
      </c>
      <c r="BL8" s="24">
        <v>800</v>
      </c>
      <c r="BM8" s="24">
        <v>1509.2196000000001</v>
      </c>
      <c r="BN8" s="24">
        <v>2072.5773599999998</v>
      </c>
      <c r="BO8" s="24">
        <v>1513.13768</v>
      </c>
    </row>
    <row r="9" spans="1:67" ht="15">
      <c r="A9" s="25" t="s">
        <v>272</v>
      </c>
      <c r="B9" s="28"/>
      <c r="C9" s="26"/>
      <c r="D9" s="26"/>
      <c r="E9" s="26"/>
      <c r="F9" s="26"/>
      <c r="G9" s="26"/>
      <c r="H9" s="26">
        <v>-400</v>
      </c>
      <c r="I9" s="26">
        <v>-466</v>
      </c>
      <c r="J9" s="26">
        <v>-5</v>
      </c>
      <c r="K9" s="26">
        <v>-386</v>
      </c>
      <c r="L9" s="26">
        <v>-479</v>
      </c>
      <c r="M9" s="26" t="s">
        <v>0</v>
      </c>
      <c r="N9" s="26">
        <v>-765</v>
      </c>
      <c r="O9" s="26">
        <v>-845</v>
      </c>
      <c r="P9" s="26">
        <v>-906</v>
      </c>
      <c r="Q9" s="26">
        <v>-902</v>
      </c>
      <c r="R9" s="26">
        <v>-886</v>
      </c>
      <c r="S9" s="26">
        <v>-878</v>
      </c>
      <c r="T9" s="26">
        <v>-873</v>
      </c>
      <c r="U9" s="26">
        <v>-873</v>
      </c>
      <c r="V9" s="26">
        <v>-981</v>
      </c>
      <c r="W9" s="26">
        <v>-981</v>
      </c>
      <c r="X9" s="26">
        <v>-1272</v>
      </c>
      <c r="Y9" s="26">
        <v>-1429</v>
      </c>
      <c r="Z9" s="26">
        <v>-1537</v>
      </c>
      <c r="AA9" s="26">
        <v>-1899</v>
      </c>
      <c r="AB9" s="26">
        <v>-2060</v>
      </c>
      <c r="AC9" s="26">
        <v>-2160</v>
      </c>
      <c r="AD9" s="26">
        <v>-1998</v>
      </c>
      <c r="AE9" s="26">
        <v>-2161</v>
      </c>
      <c r="AF9" s="26">
        <v>-2206</v>
      </c>
      <c r="AG9" s="26">
        <v>-2161</v>
      </c>
      <c r="AH9" s="26">
        <v>-2137</v>
      </c>
      <c r="AI9" s="26">
        <v>2272</v>
      </c>
      <c r="AJ9" s="26">
        <v>-2237</v>
      </c>
      <c r="AK9" s="26">
        <v>-2311</v>
      </c>
      <c r="AL9" s="26">
        <v>-2390</v>
      </c>
      <c r="AM9" s="26">
        <v>-2644</v>
      </c>
      <c r="AN9" s="26">
        <v>-2584</v>
      </c>
      <c r="AO9" s="26">
        <v>-2573</v>
      </c>
      <c r="AP9" s="26">
        <v>-2388</v>
      </c>
      <c r="AQ9" s="26">
        <v>-2394</v>
      </c>
      <c r="AR9" s="26">
        <v>-2355</v>
      </c>
      <c r="AS9" s="26">
        <v>-2355</v>
      </c>
      <c r="AT9" s="26">
        <v>-2355</v>
      </c>
      <c r="AU9" s="26">
        <v>-2729</v>
      </c>
      <c r="AV9" s="26">
        <v>-2683</v>
      </c>
      <c r="AW9" s="26">
        <v>-2386</v>
      </c>
      <c r="AX9" s="26">
        <v>-2383</v>
      </c>
      <c r="AY9" s="26">
        <v>-2945</v>
      </c>
      <c r="AZ9" s="26">
        <v>-1971</v>
      </c>
      <c r="BA9" s="26">
        <v>-2432</v>
      </c>
      <c r="BB9" s="211">
        <v>-2467</v>
      </c>
      <c r="BC9" s="26">
        <v>-3388</v>
      </c>
      <c r="BD9" s="26">
        <v>-3713</v>
      </c>
      <c r="BE9" s="26">
        <v>-3295</v>
      </c>
      <c r="BF9" s="26">
        <v>-5537</v>
      </c>
      <c r="BG9" s="26">
        <v>-4001</v>
      </c>
      <c r="BH9" s="26">
        <v>-2803</v>
      </c>
      <c r="BI9" s="26">
        <v>-3201</v>
      </c>
      <c r="BJ9" s="26">
        <v>-6143</v>
      </c>
      <c r="BK9" s="26">
        <v>-3917</v>
      </c>
      <c r="BL9" s="26">
        <v>-3746</v>
      </c>
      <c r="BM9" s="26">
        <v>-3511</v>
      </c>
      <c r="BN9" s="26">
        <v>-6370</v>
      </c>
      <c r="BO9" s="26">
        <v>-4056</v>
      </c>
    </row>
    <row r="10" spans="1:67" ht="15">
      <c r="A10" s="22" t="s">
        <v>166</v>
      </c>
      <c r="B10" s="28"/>
      <c r="C10" s="24"/>
      <c r="D10" s="24"/>
      <c r="E10" s="24"/>
      <c r="F10" s="24"/>
      <c r="G10" s="24"/>
      <c r="H10" s="24" t="s">
        <v>0</v>
      </c>
      <c r="I10" s="24" t="s">
        <v>0</v>
      </c>
      <c r="J10" s="24">
        <v>1135</v>
      </c>
      <c r="K10" s="24">
        <v>716</v>
      </c>
      <c r="L10" s="24" t="s">
        <v>0</v>
      </c>
      <c r="M10" s="24">
        <v>-533</v>
      </c>
      <c r="N10" s="24" t="s">
        <v>0</v>
      </c>
      <c r="O10" s="24" t="s">
        <v>0</v>
      </c>
      <c r="P10" s="24" t="s">
        <v>0</v>
      </c>
      <c r="Q10" s="24" t="s">
        <v>0</v>
      </c>
      <c r="R10" s="24" t="s">
        <v>0</v>
      </c>
      <c r="S10" s="24" t="s">
        <v>0</v>
      </c>
      <c r="T10" s="24" t="s">
        <v>0</v>
      </c>
      <c r="U10" s="24" t="s">
        <v>0</v>
      </c>
      <c r="V10" s="24">
        <v>276</v>
      </c>
      <c r="W10" s="24" t="s">
        <v>0</v>
      </c>
      <c r="X10" s="24" t="s">
        <v>0</v>
      </c>
      <c r="Y10" s="24">
        <v>272</v>
      </c>
      <c r="Z10" s="24">
        <v>181</v>
      </c>
      <c r="AA10" s="24" t="s">
        <v>0</v>
      </c>
      <c r="AB10" s="24" t="s">
        <v>0</v>
      </c>
      <c r="AC10" s="24">
        <v>1</v>
      </c>
      <c r="AD10" s="24" t="s">
        <v>0</v>
      </c>
      <c r="AE10" s="24" t="s">
        <v>0</v>
      </c>
      <c r="AF10" s="24" t="s">
        <v>0</v>
      </c>
      <c r="AG10" s="24" t="s">
        <v>0</v>
      </c>
      <c r="AH10" s="24" t="s">
        <v>0</v>
      </c>
      <c r="AI10" s="24" t="s">
        <v>0</v>
      </c>
      <c r="AJ10" s="24" t="s">
        <v>0</v>
      </c>
      <c r="AK10" s="24" t="s">
        <v>0</v>
      </c>
      <c r="AL10" s="24" t="s">
        <v>0</v>
      </c>
      <c r="AM10" s="24" t="s">
        <v>0</v>
      </c>
      <c r="AN10" s="24" t="s">
        <v>0</v>
      </c>
      <c r="AO10" s="24" t="s">
        <v>0</v>
      </c>
      <c r="AP10" s="24" t="s">
        <v>0</v>
      </c>
      <c r="AQ10" s="24" t="s">
        <v>0</v>
      </c>
      <c r="AR10" s="24" t="s">
        <v>0</v>
      </c>
      <c r="AS10" s="24" t="s">
        <v>0</v>
      </c>
      <c r="AT10" s="24" t="s">
        <v>0</v>
      </c>
      <c r="AU10" s="24" t="s">
        <v>0</v>
      </c>
      <c r="AV10" s="24" t="s">
        <v>0</v>
      </c>
      <c r="AW10" s="24" t="s">
        <v>0</v>
      </c>
      <c r="AX10" s="24" t="s">
        <v>0</v>
      </c>
      <c r="AY10" s="24" t="s">
        <v>0</v>
      </c>
      <c r="AZ10" s="24" t="s">
        <v>0</v>
      </c>
      <c r="BA10" s="24" t="s">
        <v>0</v>
      </c>
      <c r="BB10" s="210" t="s">
        <v>0</v>
      </c>
      <c r="BC10" s="24" t="s">
        <v>0</v>
      </c>
      <c r="BD10" s="24" t="s">
        <v>0</v>
      </c>
      <c r="BE10" s="24" t="s">
        <v>0</v>
      </c>
      <c r="BF10" s="24" t="s">
        <v>0</v>
      </c>
      <c r="BG10" s="24" t="s">
        <v>0</v>
      </c>
      <c r="BH10" s="24" t="s">
        <v>0</v>
      </c>
      <c r="BI10" s="24" t="s">
        <v>0</v>
      </c>
      <c r="BJ10" s="24"/>
      <c r="BK10" s="24"/>
      <c r="BL10" s="24"/>
      <c r="BM10" s="24"/>
      <c r="BN10" s="24"/>
      <c r="BO10" s="24"/>
    </row>
    <row r="11" spans="1:67" ht="15">
      <c r="A11" s="25" t="s">
        <v>167</v>
      </c>
      <c r="B11" s="28"/>
      <c r="C11" s="26"/>
      <c r="D11" s="26"/>
      <c r="E11" s="26"/>
      <c r="F11" s="26"/>
      <c r="G11" s="26"/>
      <c r="H11" s="26">
        <v>2700</v>
      </c>
      <c r="I11" s="26">
        <v>8076</v>
      </c>
      <c r="J11" s="26">
        <v>5971</v>
      </c>
      <c r="K11" s="26" t="s">
        <v>0</v>
      </c>
      <c r="L11" s="26">
        <v>6315</v>
      </c>
      <c r="M11" s="26">
        <v>5789</v>
      </c>
      <c r="N11" s="26">
        <v>6462</v>
      </c>
      <c r="O11" s="26" t="s">
        <v>0</v>
      </c>
      <c r="P11" s="26">
        <v>7275</v>
      </c>
      <c r="Q11" s="26">
        <v>7378</v>
      </c>
      <c r="R11" s="26" t="s">
        <v>0</v>
      </c>
      <c r="S11" s="26" t="s">
        <v>0</v>
      </c>
      <c r="T11" s="26" t="s">
        <v>0</v>
      </c>
      <c r="U11" s="26" t="s">
        <v>0</v>
      </c>
      <c r="V11" s="26" t="s">
        <v>0</v>
      </c>
      <c r="W11" s="26" t="s">
        <v>0</v>
      </c>
      <c r="X11" s="26" t="s">
        <v>0</v>
      </c>
      <c r="Y11" s="26" t="s">
        <v>0</v>
      </c>
      <c r="Z11" s="26" t="s">
        <v>0</v>
      </c>
      <c r="AA11" s="26" t="s">
        <v>0</v>
      </c>
      <c r="AB11" s="26" t="s">
        <v>0</v>
      </c>
      <c r="AC11" s="26" t="s">
        <v>0</v>
      </c>
      <c r="AD11" s="26" t="s">
        <v>0</v>
      </c>
      <c r="AE11" s="26" t="s">
        <v>0</v>
      </c>
      <c r="AF11" s="26" t="s">
        <v>0</v>
      </c>
      <c r="AG11" s="26" t="s">
        <v>0</v>
      </c>
      <c r="AH11" s="26" t="s">
        <v>0</v>
      </c>
      <c r="AI11" s="26" t="s">
        <v>0</v>
      </c>
      <c r="AJ11" s="26" t="s">
        <v>0</v>
      </c>
      <c r="AK11" s="26" t="s">
        <v>0</v>
      </c>
      <c r="AL11" s="26" t="s">
        <v>0</v>
      </c>
      <c r="AM11" s="26" t="s">
        <v>0</v>
      </c>
      <c r="AN11" s="26" t="s">
        <v>0</v>
      </c>
      <c r="AO11" s="26" t="s">
        <v>0</v>
      </c>
      <c r="AP11" s="26" t="s">
        <v>0</v>
      </c>
      <c r="AQ11" s="26" t="s">
        <v>0</v>
      </c>
      <c r="AR11" s="26" t="s">
        <v>0</v>
      </c>
      <c r="AS11" s="26" t="s">
        <v>0</v>
      </c>
      <c r="AT11" s="26" t="s">
        <v>0</v>
      </c>
      <c r="AU11" s="26" t="s">
        <v>0</v>
      </c>
      <c r="AV11" s="26" t="s">
        <v>0</v>
      </c>
      <c r="AW11" s="26" t="s">
        <v>0</v>
      </c>
      <c r="AX11" s="26" t="s">
        <v>0</v>
      </c>
      <c r="AY11" s="26" t="s">
        <v>0</v>
      </c>
      <c r="AZ11" s="26" t="s">
        <v>0</v>
      </c>
      <c r="BA11" s="26" t="s">
        <v>0</v>
      </c>
      <c r="BB11" s="211" t="s">
        <v>0</v>
      </c>
      <c r="BC11" s="26" t="s">
        <v>0</v>
      </c>
      <c r="BD11" s="26" t="s">
        <v>0</v>
      </c>
      <c r="BE11" s="26" t="s">
        <v>0</v>
      </c>
      <c r="BF11" s="26" t="s">
        <v>0</v>
      </c>
      <c r="BG11" s="26" t="s">
        <v>0</v>
      </c>
      <c r="BH11" s="26" t="s">
        <v>0</v>
      </c>
      <c r="BI11" s="26" t="s">
        <v>0</v>
      </c>
      <c r="BJ11" s="26"/>
      <c r="BK11" s="26"/>
      <c r="BL11" s="26"/>
      <c r="BM11" s="26"/>
      <c r="BN11" s="26"/>
      <c r="BO11" s="26"/>
    </row>
    <row r="12" spans="1:67" ht="15">
      <c r="A12" s="22" t="s">
        <v>168</v>
      </c>
      <c r="B12" s="28"/>
      <c r="C12" s="24"/>
      <c r="D12" s="24"/>
      <c r="E12" s="24"/>
      <c r="F12" s="24"/>
      <c r="G12" s="24"/>
      <c r="H12" s="24">
        <v>2100</v>
      </c>
      <c r="I12" s="24">
        <v>1472</v>
      </c>
      <c r="J12" s="24" t="s">
        <v>0</v>
      </c>
      <c r="K12" s="24" t="s">
        <v>0</v>
      </c>
      <c r="L12" s="24" t="s">
        <v>0</v>
      </c>
      <c r="M12" s="24" t="s">
        <v>0</v>
      </c>
      <c r="N12" s="24" t="s">
        <v>0</v>
      </c>
      <c r="O12" s="24" t="s">
        <v>0</v>
      </c>
      <c r="P12" s="24" t="s">
        <v>0</v>
      </c>
      <c r="Q12" s="24" t="s">
        <v>0</v>
      </c>
      <c r="R12" s="24" t="s">
        <v>0</v>
      </c>
      <c r="S12" s="24" t="s">
        <v>0</v>
      </c>
      <c r="T12" s="24" t="s">
        <v>0</v>
      </c>
      <c r="U12" s="24" t="s">
        <v>0</v>
      </c>
      <c r="V12" s="24" t="s">
        <v>0</v>
      </c>
      <c r="W12" s="24" t="s">
        <v>0</v>
      </c>
      <c r="X12" s="24" t="s">
        <v>0</v>
      </c>
      <c r="Y12" s="24" t="s">
        <v>0</v>
      </c>
      <c r="Z12" s="24" t="s">
        <v>0</v>
      </c>
      <c r="AA12" s="24" t="s">
        <v>0</v>
      </c>
      <c r="AB12" s="24" t="s">
        <v>0</v>
      </c>
      <c r="AC12" s="24" t="s">
        <v>0</v>
      </c>
      <c r="AD12" s="24" t="s">
        <v>0</v>
      </c>
      <c r="AE12" s="24" t="s">
        <v>0</v>
      </c>
      <c r="AF12" s="24" t="s">
        <v>0</v>
      </c>
      <c r="AG12" s="24" t="s">
        <v>0</v>
      </c>
      <c r="AH12" s="24" t="s">
        <v>0</v>
      </c>
      <c r="AI12" s="24" t="s">
        <v>0</v>
      </c>
      <c r="AJ12" s="24" t="s">
        <v>0</v>
      </c>
      <c r="AK12" s="24" t="s">
        <v>0</v>
      </c>
      <c r="AL12" s="24" t="s">
        <v>0</v>
      </c>
      <c r="AM12" s="24" t="s">
        <v>0</v>
      </c>
      <c r="AN12" s="24" t="s">
        <v>0</v>
      </c>
      <c r="AO12" s="24" t="s">
        <v>0</v>
      </c>
      <c r="AP12" s="24" t="s">
        <v>0</v>
      </c>
      <c r="AQ12" s="24" t="s">
        <v>0</v>
      </c>
      <c r="AR12" s="24" t="s">
        <v>0</v>
      </c>
      <c r="AS12" s="24" t="s">
        <v>0</v>
      </c>
      <c r="AT12" s="24" t="s">
        <v>0</v>
      </c>
      <c r="AU12" s="24" t="s">
        <v>0</v>
      </c>
      <c r="AV12" s="24" t="s">
        <v>0</v>
      </c>
      <c r="AW12" s="24" t="s">
        <v>0</v>
      </c>
      <c r="AX12" s="24" t="s">
        <v>0</v>
      </c>
      <c r="AY12" s="24" t="s">
        <v>0</v>
      </c>
      <c r="AZ12" s="24" t="s">
        <v>0</v>
      </c>
      <c r="BA12" s="24" t="s">
        <v>0</v>
      </c>
      <c r="BB12" s="210" t="s">
        <v>0</v>
      </c>
      <c r="BC12" s="24" t="s">
        <v>0</v>
      </c>
      <c r="BD12" s="24" t="s">
        <v>0</v>
      </c>
      <c r="BE12" s="24" t="s">
        <v>0</v>
      </c>
      <c r="BF12" s="24" t="s">
        <v>0</v>
      </c>
      <c r="BG12" s="24" t="s">
        <v>0</v>
      </c>
      <c r="BH12" s="24" t="s">
        <v>0</v>
      </c>
      <c r="BI12" s="24" t="s">
        <v>0</v>
      </c>
      <c r="BJ12" s="24"/>
      <c r="BK12" s="24"/>
      <c r="BL12" s="24"/>
      <c r="BM12" s="24"/>
      <c r="BN12" s="24"/>
      <c r="BO12" s="24"/>
    </row>
    <row r="13" spans="1:67" s="13" customFormat="1" ht="15">
      <c r="A13" s="64" t="s">
        <v>19</v>
      </c>
      <c r="B13" s="65"/>
      <c r="C13" s="70"/>
      <c r="D13" s="70"/>
      <c r="E13" s="70"/>
      <c r="F13" s="70"/>
      <c r="G13" s="70"/>
      <c r="H13" s="70">
        <v>32400</v>
      </c>
      <c r="I13" s="70">
        <v>48366</v>
      </c>
      <c r="J13" s="70">
        <v>67809</v>
      </c>
      <c r="K13" s="70">
        <v>56009</v>
      </c>
      <c r="L13" s="70">
        <v>65451</v>
      </c>
      <c r="M13" s="70">
        <v>74358</v>
      </c>
      <c r="N13" s="70">
        <v>94552</v>
      </c>
      <c r="O13" s="70">
        <v>73379</v>
      </c>
      <c r="P13" s="70">
        <v>82909</v>
      </c>
      <c r="Q13" s="70">
        <v>85766</v>
      </c>
      <c r="R13" s="70">
        <v>120751</v>
      </c>
      <c r="S13" s="70">
        <v>93021</v>
      </c>
      <c r="T13" s="70">
        <v>109322</v>
      </c>
      <c r="U13" s="70" t="s">
        <v>20</v>
      </c>
      <c r="V13" s="70">
        <v>165544</v>
      </c>
      <c r="W13" s="70">
        <v>158635</v>
      </c>
      <c r="X13" s="70">
        <v>176033</v>
      </c>
      <c r="Y13" s="70" t="s">
        <v>21</v>
      </c>
      <c r="Z13" s="70">
        <v>241728</v>
      </c>
      <c r="AA13" s="70">
        <v>217765</v>
      </c>
      <c r="AB13" s="70">
        <v>245036</v>
      </c>
      <c r="AC13" s="70">
        <v>257076</v>
      </c>
      <c r="AD13" s="70">
        <v>315285</v>
      </c>
      <c r="AE13" s="70">
        <v>264791</v>
      </c>
      <c r="AF13" s="70">
        <v>290290</v>
      </c>
      <c r="AG13" s="70">
        <v>299144</v>
      </c>
      <c r="AH13" s="70">
        <v>352995</v>
      </c>
      <c r="AI13" s="70">
        <v>294629</v>
      </c>
      <c r="AJ13" s="70">
        <v>309386</v>
      </c>
      <c r="AK13" s="70">
        <v>311166</v>
      </c>
      <c r="AL13" s="70">
        <v>382122</v>
      </c>
      <c r="AM13" s="70">
        <v>311401</v>
      </c>
      <c r="AN13" s="70">
        <v>320689</v>
      </c>
      <c r="AO13" s="70">
        <v>331233</v>
      </c>
      <c r="AP13" s="70">
        <v>384646</v>
      </c>
      <c r="AQ13" s="70">
        <v>304864</v>
      </c>
      <c r="AR13" s="70">
        <v>291870</v>
      </c>
      <c r="AS13" s="70">
        <v>297668</v>
      </c>
      <c r="AT13" s="70">
        <v>360763</v>
      </c>
      <c r="AU13" s="70">
        <v>295647</v>
      </c>
      <c r="AV13" s="70">
        <v>285323</v>
      </c>
      <c r="AW13" s="70">
        <v>284144</v>
      </c>
      <c r="AX13" s="70">
        <v>335057</v>
      </c>
      <c r="AY13" s="70">
        <v>267861</v>
      </c>
      <c r="AZ13" s="70">
        <v>269105</v>
      </c>
      <c r="BA13" s="70">
        <v>271701</v>
      </c>
      <c r="BB13" s="227">
        <v>316879</v>
      </c>
      <c r="BC13" s="70">
        <v>278046</v>
      </c>
      <c r="BD13" s="70">
        <v>291863</v>
      </c>
      <c r="BE13" s="70">
        <v>292101</v>
      </c>
      <c r="BF13" s="70">
        <v>317619</v>
      </c>
      <c r="BG13" s="70">
        <v>258183</v>
      </c>
      <c r="BH13" s="70">
        <v>137386</v>
      </c>
      <c r="BI13" s="70">
        <v>183718</v>
      </c>
      <c r="BJ13" s="70">
        <v>238880</v>
      </c>
      <c r="BK13" s="70">
        <v>206180</v>
      </c>
      <c r="BL13" s="70">
        <v>232480</v>
      </c>
      <c r="BM13" s="70">
        <v>280003.82506</v>
      </c>
      <c r="BN13" s="70">
        <v>328362.64885</v>
      </c>
      <c r="BO13" s="70">
        <v>302004.09159999999</v>
      </c>
    </row>
    <row r="14" spans="1:67" s="242" customFormat="1" ht="15">
      <c r="A14" s="165" t="s">
        <v>142</v>
      </c>
      <c r="B14" s="82"/>
      <c r="C14" s="81"/>
      <c r="D14" s="81"/>
      <c r="E14" s="81"/>
      <c r="F14" s="81"/>
      <c r="G14" s="81"/>
      <c r="H14" s="81">
        <v>0.86199999999999999</v>
      </c>
      <c r="I14" s="81">
        <v>0.84399999999999997</v>
      </c>
      <c r="J14" s="81">
        <v>0.91</v>
      </c>
      <c r="K14" s="81">
        <v>0.85799999999999998</v>
      </c>
      <c r="L14" s="81">
        <v>0.90700000000000003</v>
      </c>
      <c r="M14" s="81">
        <v>0.90800000000000003</v>
      </c>
      <c r="N14" s="81">
        <v>0.91</v>
      </c>
      <c r="O14" s="81">
        <v>0.90500000000000003</v>
      </c>
      <c r="P14" s="81">
        <v>0.91900000000000004</v>
      </c>
      <c r="Q14" s="81">
        <v>0.91400000000000003</v>
      </c>
      <c r="R14" s="81">
        <v>0.92</v>
      </c>
      <c r="S14" s="81">
        <v>0.88800000000000001</v>
      </c>
      <c r="T14" s="81">
        <v>0.90800000000000003</v>
      </c>
      <c r="U14" s="81">
        <v>0.9</v>
      </c>
      <c r="V14" s="81">
        <v>0.879</v>
      </c>
      <c r="W14" s="81">
        <v>0.89500000000000002</v>
      </c>
      <c r="X14" s="81">
        <v>0.90400000000000003</v>
      </c>
      <c r="Y14" s="81">
        <v>0.90200000000000002</v>
      </c>
      <c r="Z14" s="81">
        <v>0.90500000000000003</v>
      </c>
      <c r="AA14" s="81">
        <v>0.90500000000000003</v>
      </c>
      <c r="AB14" s="81">
        <v>0.91500000000000004</v>
      </c>
      <c r="AC14" s="81">
        <v>0.91300000000000003</v>
      </c>
      <c r="AD14" s="81">
        <v>0.91600000000000004</v>
      </c>
      <c r="AE14" s="81">
        <v>0.90300000000000002</v>
      </c>
      <c r="AF14" s="81">
        <v>0.91400000000000003</v>
      </c>
      <c r="AG14" s="81">
        <v>0.92200000000000004</v>
      </c>
      <c r="AH14" s="81">
        <v>0.92500000000000004</v>
      </c>
      <c r="AI14" s="81">
        <v>0.90600000000000003</v>
      </c>
      <c r="AJ14" s="81">
        <v>0.92</v>
      </c>
      <c r="AK14" s="81">
        <v>0.91400000000000003</v>
      </c>
      <c r="AL14" s="81">
        <v>0.93100000000000005</v>
      </c>
      <c r="AM14" s="81">
        <v>0.91200000000000003</v>
      </c>
      <c r="AN14" s="81">
        <v>0.91300000000000003</v>
      </c>
      <c r="AO14" s="81">
        <v>0.92</v>
      </c>
      <c r="AP14" s="81">
        <v>0.92600000000000005</v>
      </c>
      <c r="AQ14" s="81">
        <v>0.90543085065309203</v>
      </c>
      <c r="AR14" s="81">
        <v>0.89697688641120121</v>
      </c>
      <c r="AS14" s="81">
        <v>0.8969172499615824</v>
      </c>
      <c r="AT14" s="81">
        <v>0.90800000000000003</v>
      </c>
      <c r="AU14" s="81">
        <v>0.88647382829248988</v>
      </c>
      <c r="AV14" s="81">
        <v>0.874</v>
      </c>
      <c r="AW14" s="81">
        <v>0.876</v>
      </c>
      <c r="AX14" s="81">
        <v>0.89600000000000002</v>
      </c>
      <c r="AY14" s="81">
        <v>0.879</v>
      </c>
      <c r="AZ14" s="81">
        <v>0.87987379228040352</v>
      </c>
      <c r="BA14" s="81">
        <v>0.87166350127043601</v>
      </c>
      <c r="BB14" s="228">
        <v>0.873</v>
      </c>
      <c r="BC14" s="81">
        <v>0.88</v>
      </c>
      <c r="BD14" s="81">
        <v>0.876</v>
      </c>
      <c r="BE14" s="81">
        <v>0.88700000000000001</v>
      </c>
      <c r="BF14" s="81">
        <v>0.88500000000000001</v>
      </c>
      <c r="BG14" s="81">
        <v>0.877</v>
      </c>
      <c r="BH14" s="81">
        <v>0.77900000000000003</v>
      </c>
      <c r="BI14" s="81">
        <v>0.877</v>
      </c>
      <c r="BJ14" s="81">
        <v>0.88300000000000001</v>
      </c>
      <c r="BK14" s="81">
        <v>0.86599999999999999</v>
      </c>
      <c r="BL14" s="81">
        <v>0.89</v>
      </c>
      <c r="BM14" s="81">
        <v>0.90600000000000003</v>
      </c>
      <c r="BN14" s="81">
        <v>0.88</v>
      </c>
      <c r="BO14" s="81">
        <v>0.89191203740073177</v>
      </c>
    </row>
    <row r="15" spans="1:67">
      <c r="AT15" s="1"/>
      <c r="AV15" s="1"/>
      <c r="BJ15" s="51"/>
      <c r="BM15" s="134"/>
      <c r="BN15" s="134"/>
      <c r="BO15" s="134"/>
    </row>
    <row r="16" spans="1:67">
      <c r="A16" s="13" t="s">
        <v>170</v>
      </c>
      <c r="AT16" s="1"/>
      <c r="AV16" s="1"/>
      <c r="BJ16" s="51"/>
      <c r="BM16" s="134"/>
      <c r="BN16" s="134"/>
      <c r="BO16" s="134"/>
    </row>
    <row r="17" spans="1:67" ht="15">
      <c r="A17" s="239" t="s">
        <v>319</v>
      </c>
      <c r="B17" s="193"/>
      <c r="C17" s="194" t="s">
        <v>55</v>
      </c>
      <c r="D17" s="195" t="s">
        <v>56</v>
      </c>
      <c r="E17" s="195" t="s">
        <v>57</v>
      </c>
      <c r="F17" s="195" t="s">
        <v>44</v>
      </c>
      <c r="G17" s="194" t="s">
        <v>45</v>
      </c>
      <c r="H17" s="195" t="s">
        <v>46</v>
      </c>
      <c r="I17" s="195" t="s">
        <v>47</v>
      </c>
      <c r="J17" s="195" t="s">
        <v>48</v>
      </c>
      <c r="K17" s="194" t="s">
        <v>49</v>
      </c>
      <c r="L17" s="195" t="s">
        <v>50</v>
      </c>
      <c r="M17" s="195" t="s">
        <v>51</v>
      </c>
      <c r="N17" s="195" t="s">
        <v>173</v>
      </c>
      <c r="O17" s="194" t="s">
        <v>174</v>
      </c>
      <c r="P17" s="195" t="s">
        <v>175</v>
      </c>
      <c r="Q17" s="195" t="s">
        <v>176</v>
      </c>
      <c r="R17" s="195" t="s">
        <v>177</v>
      </c>
      <c r="S17" s="194" t="s">
        <v>178</v>
      </c>
      <c r="T17" s="195" t="s">
        <v>179</v>
      </c>
      <c r="U17" s="195" t="s">
        <v>151</v>
      </c>
      <c r="V17" s="195" t="s">
        <v>152</v>
      </c>
      <c r="W17" s="194" t="s">
        <v>58</v>
      </c>
      <c r="X17" s="195" t="s">
        <v>59</v>
      </c>
      <c r="Y17" s="195" t="s">
        <v>60</v>
      </c>
      <c r="Z17" s="195" t="s">
        <v>61</v>
      </c>
      <c r="AA17" s="194" t="s">
        <v>62</v>
      </c>
      <c r="AB17" s="195" t="s">
        <v>63</v>
      </c>
      <c r="AC17" s="195" t="s">
        <v>153</v>
      </c>
      <c r="AD17" s="195" t="s">
        <v>154</v>
      </c>
      <c r="AE17" s="194" t="s">
        <v>155</v>
      </c>
      <c r="AF17" s="195" t="s">
        <v>156</v>
      </c>
      <c r="AG17" s="195" t="s">
        <v>157</v>
      </c>
      <c r="AH17" s="195" t="s">
        <v>158</v>
      </c>
      <c r="AI17" s="194" t="s">
        <v>159</v>
      </c>
      <c r="AJ17" s="195" t="s">
        <v>160</v>
      </c>
      <c r="AK17" s="195" t="s">
        <v>52</v>
      </c>
      <c r="AL17" s="195" t="s">
        <v>53</v>
      </c>
      <c r="AM17" s="194" t="s">
        <v>54</v>
      </c>
      <c r="AN17" s="195" t="s">
        <v>187</v>
      </c>
      <c r="AO17" s="195" t="s">
        <v>189</v>
      </c>
      <c r="AP17" s="195" t="s">
        <v>196</v>
      </c>
      <c r="AQ17" s="194" t="s">
        <v>197</v>
      </c>
      <c r="AR17" s="194" t="s">
        <v>198</v>
      </c>
      <c r="AS17" s="196" t="s">
        <v>199</v>
      </c>
      <c r="AT17" s="196" t="s">
        <v>201</v>
      </c>
      <c r="AU17" s="196" t="s">
        <v>213</v>
      </c>
      <c r="AV17" s="197" t="s">
        <v>215</v>
      </c>
      <c r="AW17" s="198" t="s">
        <v>216</v>
      </c>
      <c r="AX17" s="198" t="s">
        <v>226</v>
      </c>
      <c r="AY17" s="198" t="s">
        <v>228</v>
      </c>
      <c r="AZ17" s="198" t="s">
        <v>275</v>
      </c>
      <c r="BA17" s="198" t="s">
        <v>304</v>
      </c>
      <c r="BB17" s="198" t="s">
        <v>315</v>
      </c>
      <c r="BC17" s="198" t="s">
        <v>318</v>
      </c>
      <c r="BD17" s="230" t="s">
        <v>320</v>
      </c>
      <c r="BE17" s="230" t="s">
        <v>322</v>
      </c>
      <c r="BF17" s="230" t="s">
        <v>333</v>
      </c>
      <c r="BG17" s="230" t="s">
        <v>346</v>
      </c>
      <c r="BH17" s="230" t="s">
        <v>348</v>
      </c>
      <c r="BI17" s="268" t="s">
        <v>350</v>
      </c>
      <c r="BJ17" s="268" t="s">
        <v>351</v>
      </c>
      <c r="BK17" s="268" t="s">
        <v>352</v>
      </c>
      <c r="BL17" s="268" t="s">
        <v>353</v>
      </c>
      <c r="BM17" s="198" t="s">
        <v>354</v>
      </c>
      <c r="BN17" s="198" t="s">
        <v>355</v>
      </c>
      <c r="BO17" s="198" t="s">
        <v>356</v>
      </c>
    </row>
    <row r="18" spans="1:67" s="13" customFormat="1" ht="15">
      <c r="A18" s="18" t="s">
        <v>69</v>
      </c>
      <c r="B18" s="63"/>
      <c r="C18" s="70">
        <v>18278</v>
      </c>
      <c r="D18" s="70">
        <v>18956</v>
      </c>
      <c r="E18" s="70">
        <v>19001</v>
      </c>
      <c r="F18" s="70">
        <v>34824</v>
      </c>
      <c r="G18" s="70">
        <v>31024</v>
      </c>
      <c r="H18" s="70">
        <v>41222</v>
      </c>
      <c r="I18" s="70">
        <v>59280</v>
      </c>
      <c r="J18" s="70">
        <v>75513</v>
      </c>
      <c r="K18" s="70">
        <v>66522</v>
      </c>
      <c r="L18" s="70">
        <v>72242</v>
      </c>
      <c r="M18" s="70">
        <v>82616</v>
      </c>
      <c r="N18" s="70">
        <v>102502</v>
      </c>
      <c r="O18" s="70">
        <v>81555</v>
      </c>
      <c r="P18" s="70">
        <v>90122</v>
      </c>
      <c r="Q18" s="70">
        <v>99284</v>
      </c>
      <c r="R18" s="70">
        <v>129249</v>
      </c>
      <c r="S18" s="70">
        <v>106325</v>
      </c>
      <c r="T18" s="70">
        <v>123049</v>
      </c>
      <c r="U18" s="70">
        <v>131121</v>
      </c>
      <c r="V18" s="70">
        <v>185941</v>
      </c>
      <c r="W18" s="70">
        <v>179083</v>
      </c>
      <c r="X18" s="70">
        <v>199418</v>
      </c>
      <c r="Y18" s="70">
        <v>219333</v>
      </c>
      <c r="Z18" s="70">
        <v>263642</v>
      </c>
      <c r="AA18" s="70">
        <v>243565</v>
      </c>
      <c r="AB18" s="70">
        <v>265831</v>
      </c>
      <c r="AC18" s="70">
        <v>278363</v>
      </c>
      <c r="AD18" s="70">
        <v>335853</v>
      </c>
      <c r="AE18" s="70">
        <v>290038.84999999998</v>
      </c>
      <c r="AF18" s="70">
        <v>315301.49</v>
      </c>
      <c r="AG18" s="70">
        <v>322437</v>
      </c>
      <c r="AH18" s="70">
        <v>375941</v>
      </c>
      <c r="AI18" s="70">
        <v>322421</v>
      </c>
      <c r="AJ18" s="70">
        <v>332458</v>
      </c>
      <c r="AK18" s="70">
        <v>318837</v>
      </c>
      <c r="AL18" s="70">
        <v>404169</v>
      </c>
      <c r="AM18" s="70">
        <v>339858</v>
      </c>
      <c r="AN18" s="70">
        <v>347888</v>
      </c>
      <c r="AO18" s="70">
        <v>354811</v>
      </c>
      <c r="AP18" s="70">
        <v>404196</v>
      </c>
      <c r="AQ18" s="70">
        <v>331471</v>
      </c>
      <c r="AR18" s="70">
        <v>321731</v>
      </c>
      <c r="AS18" s="70">
        <v>328475</v>
      </c>
      <c r="AT18" s="70">
        <v>388583</v>
      </c>
      <c r="AU18" s="70">
        <v>330452</v>
      </c>
      <c r="AV18" s="70">
        <v>324540</v>
      </c>
      <c r="AW18" s="70">
        <v>322423</v>
      </c>
      <c r="AX18" s="70">
        <v>370552</v>
      </c>
      <c r="AY18" s="70">
        <v>299176</v>
      </c>
      <c r="AZ18" s="70">
        <v>302581</v>
      </c>
      <c r="BA18" s="70">
        <v>312842</v>
      </c>
      <c r="BB18" s="70">
        <v>351668</v>
      </c>
      <c r="BC18" s="70">
        <v>314100</v>
      </c>
      <c r="BD18" s="70">
        <v>329673</v>
      </c>
      <c r="BE18" s="70">
        <v>328995</v>
      </c>
      <c r="BF18" s="70">
        <v>349942</v>
      </c>
      <c r="BG18" s="70">
        <v>295976</v>
      </c>
      <c r="BH18" s="70">
        <v>185536</v>
      </c>
      <c r="BI18" s="70">
        <v>207753</v>
      </c>
      <c r="BJ18" s="70">
        <v>266733</v>
      </c>
      <c r="BK18" s="70">
        <v>241131</v>
      </c>
      <c r="BL18" s="70">
        <v>261872</v>
      </c>
      <c r="BM18" s="70">
        <v>306638</v>
      </c>
      <c r="BN18" s="70">
        <v>373276</v>
      </c>
      <c r="BO18" s="70">
        <v>341798</v>
      </c>
    </row>
    <row r="19" spans="1:67" ht="15">
      <c r="A19" s="22" t="s">
        <v>309</v>
      </c>
      <c r="B19" s="28"/>
      <c r="C19" s="24">
        <v>-8175</v>
      </c>
      <c r="D19" s="24">
        <v>-8502</v>
      </c>
      <c r="E19" s="24">
        <v>-8909</v>
      </c>
      <c r="F19" s="24">
        <v>-15344</v>
      </c>
      <c r="G19" s="24">
        <v>-24077</v>
      </c>
      <c r="H19" s="24">
        <v>-33648</v>
      </c>
      <c r="I19" s="24">
        <v>-43616</v>
      </c>
      <c r="J19" s="24">
        <v>-62296</v>
      </c>
      <c r="K19" s="24">
        <v>-39108</v>
      </c>
      <c r="L19" s="24">
        <v>-45547</v>
      </c>
      <c r="M19" s="24">
        <v>-50677</v>
      </c>
      <c r="N19" s="24">
        <v>-50317</v>
      </c>
      <c r="O19" s="24">
        <v>-33382</v>
      </c>
      <c r="P19" s="24">
        <v>-33032</v>
      </c>
      <c r="Q19" s="24">
        <v>-21828</v>
      </c>
      <c r="R19" s="24">
        <v>-28375</v>
      </c>
      <c r="S19" s="24">
        <v>-30820</v>
      </c>
      <c r="T19" s="24">
        <v>-33276</v>
      </c>
      <c r="U19" s="24">
        <v>-33730</v>
      </c>
      <c r="V19" s="24">
        <v>-57867</v>
      </c>
      <c r="W19" s="24">
        <v>-46417</v>
      </c>
      <c r="X19" s="24">
        <v>-45072</v>
      </c>
      <c r="Y19" s="24">
        <v>-46711</v>
      </c>
      <c r="Z19" s="24">
        <v>-58293</v>
      </c>
      <c r="AA19" s="24">
        <v>-60358</v>
      </c>
      <c r="AB19" s="24">
        <v>-52759</v>
      </c>
      <c r="AC19" s="24">
        <v>-57712</v>
      </c>
      <c r="AD19" s="24">
        <v>-91097</v>
      </c>
      <c r="AE19" s="24">
        <v>-74064.33</v>
      </c>
      <c r="AF19" s="24">
        <v>-71115.67</v>
      </c>
      <c r="AG19" s="24">
        <v>-75064</v>
      </c>
      <c r="AH19" s="24">
        <v>-72710</v>
      </c>
      <c r="AI19" s="24">
        <v>-79760</v>
      </c>
      <c r="AJ19" s="24">
        <v>-69553</v>
      </c>
      <c r="AK19" s="24">
        <v>-74066</v>
      </c>
      <c r="AL19" s="24">
        <v>-77220</v>
      </c>
      <c r="AM19" s="24">
        <v>-81658</v>
      </c>
      <c r="AN19" s="24">
        <v>-74471</v>
      </c>
      <c r="AO19" s="24">
        <v>-81477</v>
      </c>
      <c r="AP19" s="24">
        <v>-70825</v>
      </c>
      <c r="AQ19" s="24">
        <v>-84766</v>
      </c>
      <c r="AR19" s="24">
        <v>-98666</v>
      </c>
      <c r="AS19" s="24">
        <v>-93782</v>
      </c>
      <c r="AT19" s="24">
        <v>-97317</v>
      </c>
      <c r="AU19" s="24">
        <v>-110677</v>
      </c>
      <c r="AV19" s="24">
        <v>-118122</v>
      </c>
      <c r="AW19" s="24">
        <v>-117480</v>
      </c>
      <c r="AX19" s="24">
        <v>-123400</v>
      </c>
      <c r="AY19" s="24">
        <v>-73871</v>
      </c>
      <c r="AZ19" s="24">
        <v>-86368</v>
      </c>
      <c r="BA19" s="24">
        <v>-95524</v>
      </c>
      <c r="BB19" s="24">
        <v>-113097</v>
      </c>
      <c r="BC19" s="24">
        <v>-83763</v>
      </c>
      <c r="BD19" s="24">
        <v>-91082</v>
      </c>
      <c r="BE19" s="24">
        <v>-85305</v>
      </c>
      <c r="BF19" s="24">
        <v>-103107</v>
      </c>
      <c r="BG19" s="24">
        <v>-72217</v>
      </c>
      <c r="BH19" s="24">
        <v>-130495</v>
      </c>
      <c r="BI19" s="24">
        <v>-90966</v>
      </c>
      <c r="BJ19" s="24">
        <v>-107625</v>
      </c>
      <c r="BK19" s="24">
        <v>-87688</v>
      </c>
      <c r="BL19" s="24">
        <v>-125963</v>
      </c>
      <c r="BM19" s="24">
        <v>-117937</v>
      </c>
      <c r="BN19" s="24">
        <v>-140594</v>
      </c>
      <c r="BO19" s="24">
        <v>-112859</v>
      </c>
    </row>
    <row r="20" spans="1:67" ht="15">
      <c r="A20" s="25" t="s">
        <v>143</v>
      </c>
      <c r="B20" s="28"/>
      <c r="C20" s="26">
        <v>1782</v>
      </c>
      <c r="D20" s="26">
        <v>1760</v>
      </c>
      <c r="E20" s="26">
        <v>1814</v>
      </c>
      <c r="F20" s="26">
        <v>2243</v>
      </c>
      <c r="G20" s="26">
        <v>10905</v>
      </c>
      <c r="H20" s="26">
        <v>14764</v>
      </c>
      <c r="I20" s="26">
        <v>23507</v>
      </c>
      <c r="J20" s="26">
        <v>32625</v>
      </c>
      <c r="K20" s="26">
        <v>18083</v>
      </c>
      <c r="L20" s="26">
        <v>25614</v>
      </c>
      <c r="M20" s="26">
        <v>28096</v>
      </c>
      <c r="N20" s="26">
        <v>28400</v>
      </c>
      <c r="O20" s="26">
        <v>14035</v>
      </c>
      <c r="P20" s="26">
        <v>14641</v>
      </c>
      <c r="Q20" s="26">
        <v>1809</v>
      </c>
      <c r="R20" s="26">
        <v>2739</v>
      </c>
      <c r="S20" s="26">
        <v>3003</v>
      </c>
      <c r="T20" s="26">
        <v>2654</v>
      </c>
      <c r="U20" s="26">
        <v>2632</v>
      </c>
      <c r="V20" s="26">
        <v>3446</v>
      </c>
      <c r="W20" s="26">
        <v>2853</v>
      </c>
      <c r="X20" s="26">
        <v>3545</v>
      </c>
      <c r="Y20" s="26">
        <v>1436</v>
      </c>
      <c r="Z20" s="26">
        <v>2450</v>
      </c>
      <c r="AA20" s="26">
        <v>2286</v>
      </c>
      <c r="AB20" s="26">
        <v>2863</v>
      </c>
      <c r="AC20" s="26">
        <v>-1906</v>
      </c>
      <c r="AD20" s="26">
        <v>9530</v>
      </c>
      <c r="AE20" s="26">
        <v>2587.5100000000002</v>
      </c>
      <c r="AF20" s="26">
        <v>2486</v>
      </c>
      <c r="AG20" s="26">
        <v>2427</v>
      </c>
      <c r="AH20" s="26">
        <v>2469</v>
      </c>
      <c r="AI20" s="26">
        <v>2660</v>
      </c>
      <c r="AJ20" s="26">
        <v>2610</v>
      </c>
      <c r="AK20" s="26">
        <v>2420.0997739937698</v>
      </c>
      <c r="AL20" s="26">
        <v>2496</v>
      </c>
      <c r="AM20" s="26">
        <v>2511</v>
      </c>
      <c r="AN20" s="26">
        <v>2565</v>
      </c>
      <c r="AO20" s="26">
        <v>2579</v>
      </c>
      <c r="AP20" s="26">
        <v>2577</v>
      </c>
      <c r="AQ20" s="26">
        <v>5407</v>
      </c>
      <c r="AR20" s="26">
        <v>5405</v>
      </c>
      <c r="AS20" s="26">
        <v>4923</v>
      </c>
      <c r="AT20" s="26">
        <v>3689</v>
      </c>
      <c r="AU20" s="26">
        <v>4032</v>
      </c>
      <c r="AV20" s="26">
        <v>4242</v>
      </c>
      <c r="AW20" s="26">
        <v>4313</v>
      </c>
      <c r="AX20" s="26">
        <v>4252</v>
      </c>
      <c r="AY20" s="26">
        <v>4252</v>
      </c>
      <c r="AZ20" s="26">
        <v>4258</v>
      </c>
      <c r="BA20" s="26">
        <v>4269</v>
      </c>
      <c r="BB20" s="26">
        <v>4623</v>
      </c>
      <c r="BC20" s="26">
        <v>5256</v>
      </c>
      <c r="BD20" s="26">
        <v>5236</v>
      </c>
      <c r="BE20" s="26">
        <v>5218</v>
      </c>
      <c r="BF20" s="26">
        <v>5217</v>
      </c>
      <c r="BG20" s="26">
        <v>7630</v>
      </c>
      <c r="BH20" s="26">
        <v>8011</v>
      </c>
      <c r="BI20" s="26">
        <v>8448</v>
      </c>
      <c r="BJ20" s="26">
        <v>10335</v>
      </c>
      <c r="BK20" s="26">
        <v>9275</v>
      </c>
      <c r="BL20" s="26">
        <v>11447</v>
      </c>
      <c r="BM20" s="26">
        <v>12235</v>
      </c>
      <c r="BN20" s="26">
        <v>13333</v>
      </c>
      <c r="BO20" s="26">
        <v>19388</v>
      </c>
    </row>
    <row r="21" spans="1:67" ht="15">
      <c r="A21" s="22" t="s">
        <v>140</v>
      </c>
      <c r="B21" s="28"/>
      <c r="C21" s="24">
        <v>0</v>
      </c>
      <c r="D21" s="24">
        <v>0</v>
      </c>
      <c r="E21" s="24">
        <v>0</v>
      </c>
      <c r="F21" s="24">
        <v>0</v>
      </c>
      <c r="G21" s="24">
        <v>0</v>
      </c>
      <c r="H21" s="24">
        <v>0</v>
      </c>
      <c r="I21" s="24">
        <v>0</v>
      </c>
      <c r="J21" s="24">
        <v>0</v>
      </c>
      <c r="K21" s="24">
        <v>423</v>
      </c>
      <c r="L21" s="24">
        <v>431</v>
      </c>
      <c r="M21" s="24">
        <v>-63</v>
      </c>
      <c r="N21" s="24">
        <v>213</v>
      </c>
      <c r="O21" s="24">
        <v>162</v>
      </c>
      <c r="P21" s="24">
        <v>470</v>
      </c>
      <c r="Q21" s="24">
        <v>441</v>
      </c>
      <c r="R21" s="24">
        <v>1248947</v>
      </c>
      <c r="S21" s="24">
        <v>9052</v>
      </c>
      <c r="T21" s="24">
        <v>7824</v>
      </c>
      <c r="U21" s="24">
        <v>1371</v>
      </c>
      <c r="V21" s="24">
        <v>557947</v>
      </c>
      <c r="W21" s="24">
        <v>3481</v>
      </c>
      <c r="X21" s="24">
        <v>1335</v>
      </c>
      <c r="Y21" s="24">
        <v>204</v>
      </c>
      <c r="Z21" s="24">
        <v>777640</v>
      </c>
      <c r="AA21" s="24">
        <v>16244</v>
      </c>
      <c r="AB21" s="24">
        <v>737530</v>
      </c>
      <c r="AC21" s="24">
        <v>3137</v>
      </c>
      <c r="AD21" s="24">
        <v>1790807</v>
      </c>
      <c r="AE21" s="24">
        <v>1519.66</v>
      </c>
      <c r="AF21" s="24">
        <v>349599.55</v>
      </c>
      <c r="AG21" s="24">
        <v>62654</v>
      </c>
      <c r="AH21" s="24">
        <v>444093</v>
      </c>
      <c r="AI21" s="24">
        <v>6882</v>
      </c>
      <c r="AJ21" s="24">
        <v>343402</v>
      </c>
      <c r="AK21" s="24">
        <v>6828.5547326242895</v>
      </c>
      <c r="AL21" s="24">
        <v>279676</v>
      </c>
      <c r="AM21" s="24">
        <v>253</v>
      </c>
      <c r="AN21" s="24">
        <v>399651</v>
      </c>
      <c r="AO21" s="24">
        <v>2884</v>
      </c>
      <c r="AP21" s="24">
        <v>-99885</v>
      </c>
      <c r="AQ21" s="24">
        <v>-8054</v>
      </c>
      <c r="AR21" s="24">
        <v>61361</v>
      </c>
      <c r="AS21" s="24">
        <v>1586</v>
      </c>
      <c r="AT21" s="24">
        <v>-837288</v>
      </c>
      <c r="AU21" s="24">
        <v>-2680</v>
      </c>
      <c r="AV21" s="24">
        <v>-441553</v>
      </c>
      <c r="AW21" s="24">
        <v>-131436</v>
      </c>
      <c r="AX21" s="24">
        <v>-1237217</v>
      </c>
      <c r="AY21" s="24">
        <v>2778</v>
      </c>
      <c r="AZ21" s="24">
        <v>-61042</v>
      </c>
      <c r="BA21" s="24">
        <v>-396</v>
      </c>
      <c r="BB21" s="24">
        <v>830972</v>
      </c>
      <c r="BC21" s="24">
        <v>1709</v>
      </c>
      <c r="BD21" s="24">
        <v>484061</v>
      </c>
      <c r="BE21" s="24">
        <v>75006</v>
      </c>
      <c r="BF21" s="24">
        <v>462389</v>
      </c>
      <c r="BG21" s="24">
        <v>38919</v>
      </c>
      <c r="BH21" s="24">
        <v>-910923</v>
      </c>
      <c r="BI21" s="24">
        <v>-453</v>
      </c>
      <c r="BJ21" s="24">
        <v>100566</v>
      </c>
      <c r="BK21" s="24">
        <v>15494</v>
      </c>
      <c r="BL21" s="24">
        <v>-241043</v>
      </c>
      <c r="BM21" s="24">
        <v>-36730</v>
      </c>
      <c r="BN21" s="24">
        <v>191814</v>
      </c>
      <c r="BO21" s="24">
        <v>4735</v>
      </c>
    </row>
    <row r="22" spans="1:67" ht="15" hidden="1">
      <c r="A22" s="25" t="s">
        <v>312</v>
      </c>
      <c r="B22" s="28"/>
      <c r="C22" s="26">
        <v>0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-5992</v>
      </c>
      <c r="W22" s="26">
        <v>-1735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>
        <v>0</v>
      </c>
      <c r="AE22" s="26">
        <v>0</v>
      </c>
      <c r="AF22" s="26" t="s">
        <v>22</v>
      </c>
      <c r="AG22" s="26" t="s">
        <v>22</v>
      </c>
      <c r="AH22" s="26" t="s">
        <v>0</v>
      </c>
      <c r="AI22" s="26" t="s">
        <v>0</v>
      </c>
      <c r="AJ22" s="26" t="s">
        <v>0</v>
      </c>
      <c r="AK22" s="26" t="e">
        <v>#N/A</v>
      </c>
      <c r="AL22" s="26">
        <v>0</v>
      </c>
      <c r="AM22" s="26">
        <v>0</v>
      </c>
      <c r="AN22" s="26">
        <v>0</v>
      </c>
      <c r="AO22" s="26">
        <v>0</v>
      </c>
      <c r="AP22" s="26">
        <v>0</v>
      </c>
      <c r="AQ22" s="26">
        <v>244058</v>
      </c>
      <c r="AR22" s="26">
        <v>289831</v>
      </c>
      <c r="AS22" s="26">
        <v>0</v>
      </c>
      <c r="AT22" s="26"/>
      <c r="AU22" s="26"/>
      <c r="AV22" s="26"/>
      <c r="AW22" s="26"/>
      <c r="AX22" s="26"/>
      <c r="AY22" s="26"/>
      <c r="AZ22" s="26"/>
      <c r="BA22" s="26"/>
      <c r="BB22" s="26"/>
      <c r="BC22" s="26" t="e">
        <v>#N/A</v>
      </c>
      <c r="BD22" s="26" t="e">
        <v>#N/A</v>
      </c>
      <c r="BE22" s="26"/>
      <c r="BF22" s="250"/>
      <c r="BG22" s="250" t="e">
        <v>#N/A</v>
      </c>
      <c r="BH22" s="250" t="e">
        <v>#N/A</v>
      </c>
      <c r="BI22" s="269" t="e">
        <v>#N/A</v>
      </c>
      <c r="BJ22" s="274">
        <v>100566</v>
      </c>
      <c r="BK22" s="277">
        <v>-8562</v>
      </c>
      <c r="BL22" s="279">
        <v>-8352</v>
      </c>
      <c r="BM22" s="283"/>
      <c r="BN22" s="283"/>
      <c r="BO22" s="287"/>
    </row>
    <row r="23" spans="1:67" ht="15" hidden="1">
      <c r="A23" s="22" t="s">
        <v>311</v>
      </c>
      <c r="B23" s="28"/>
      <c r="C23" s="24">
        <v>0</v>
      </c>
      <c r="D23" s="24">
        <v>0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5344</v>
      </c>
      <c r="W23" s="24">
        <v>2049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278363</v>
      </c>
      <c r="AD23" s="24">
        <v>0</v>
      </c>
      <c r="AE23" s="24">
        <v>0</v>
      </c>
      <c r="AF23" s="24" t="s">
        <v>22</v>
      </c>
      <c r="AG23" s="24" t="s">
        <v>22</v>
      </c>
      <c r="AH23" s="24" t="s">
        <v>0</v>
      </c>
      <c r="AI23" s="24" t="s">
        <v>0</v>
      </c>
      <c r="AJ23" s="24" t="s">
        <v>0</v>
      </c>
      <c r="AK23" s="24" t="e">
        <v>#N/A</v>
      </c>
      <c r="AL23" s="24">
        <v>0</v>
      </c>
      <c r="AM23" s="24">
        <v>0</v>
      </c>
      <c r="AN23" s="24">
        <v>0</v>
      </c>
      <c r="AO23" s="24">
        <v>0</v>
      </c>
      <c r="AP23" s="24">
        <v>0</v>
      </c>
      <c r="AQ23" s="24">
        <v>0</v>
      </c>
      <c r="AR23" s="24">
        <v>-61649.639233042501</v>
      </c>
      <c r="AS23" s="24">
        <v>0</v>
      </c>
      <c r="AT23" s="24"/>
      <c r="AU23" s="24"/>
      <c r="AV23" s="24"/>
      <c r="AW23" s="24"/>
      <c r="AX23" s="24"/>
      <c r="AY23" s="24"/>
      <c r="AZ23" s="24"/>
      <c r="BA23" s="24"/>
      <c r="BB23" s="24"/>
      <c r="BC23" s="24" t="e">
        <v>#N/A</v>
      </c>
      <c r="BD23" s="24" t="e">
        <v>#N/A</v>
      </c>
      <c r="BE23" s="24"/>
      <c r="BF23" s="250"/>
      <c r="BG23" s="250" t="e">
        <v>#N/A</v>
      </c>
      <c r="BH23" s="250" t="e">
        <v>#N/A</v>
      </c>
      <c r="BI23" s="269" t="e">
        <v>#N/A</v>
      </c>
      <c r="BJ23" s="274"/>
      <c r="BK23" s="277">
        <v>169650</v>
      </c>
      <c r="BL23" s="279">
        <v>-102039</v>
      </c>
      <c r="BM23" s="283"/>
      <c r="BN23" s="283"/>
      <c r="BO23" s="287"/>
    </row>
    <row r="24" spans="1:67" ht="15">
      <c r="A24" s="25" t="s">
        <v>273</v>
      </c>
      <c r="B24" s="28"/>
      <c r="C24" s="26" t="s">
        <v>0</v>
      </c>
      <c r="D24" s="26" t="s">
        <v>0</v>
      </c>
      <c r="E24" s="26" t="s">
        <v>0</v>
      </c>
      <c r="F24" s="26" t="s">
        <v>0</v>
      </c>
      <c r="G24" s="26" t="s">
        <v>0</v>
      </c>
      <c r="H24" s="26" t="s">
        <v>0</v>
      </c>
      <c r="I24" s="26" t="s">
        <v>0</v>
      </c>
      <c r="J24" s="26" t="s">
        <v>0</v>
      </c>
      <c r="K24" s="26" t="s">
        <v>0</v>
      </c>
      <c r="L24" s="26" t="s">
        <v>0</v>
      </c>
      <c r="M24" s="26" t="s">
        <v>0</v>
      </c>
      <c r="N24" s="26" t="s">
        <v>0</v>
      </c>
      <c r="O24" s="26" t="s">
        <v>0</v>
      </c>
      <c r="P24" s="26" t="s">
        <v>0</v>
      </c>
      <c r="Q24" s="26" t="s">
        <v>0</v>
      </c>
      <c r="R24" s="26" t="s">
        <v>0</v>
      </c>
      <c r="S24" s="26" t="s">
        <v>0</v>
      </c>
      <c r="T24" s="26" t="s">
        <v>0</v>
      </c>
      <c r="U24" s="26" t="s">
        <v>0</v>
      </c>
      <c r="V24" s="26" t="s">
        <v>0</v>
      </c>
      <c r="W24" s="26" t="s">
        <v>0</v>
      </c>
      <c r="X24" s="26" t="s">
        <v>0</v>
      </c>
      <c r="Y24" s="26" t="s">
        <v>0</v>
      </c>
      <c r="Z24" s="26" t="s">
        <v>0</v>
      </c>
      <c r="AA24" s="26" t="s">
        <v>0</v>
      </c>
      <c r="AB24" s="26" t="s">
        <v>0</v>
      </c>
      <c r="AC24" s="26" t="s">
        <v>0</v>
      </c>
      <c r="AD24" s="26" t="s">
        <v>0</v>
      </c>
      <c r="AE24" s="26" t="s">
        <v>0</v>
      </c>
      <c r="AF24" s="26" t="s">
        <v>0</v>
      </c>
      <c r="AG24" s="26" t="s">
        <v>0</v>
      </c>
      <c r="AH24" s="26" t="s">
        <v>0</v>
      </c>
      <c r="AI24" s="26" t="s">
        <v>0</v>
      </c>
      <c r="AJ24" s="26" t="s">
        <v>0</v>
      </c>
      <c r="AK24" s="26" t="s">
        <v>0</v>
      </c>
      <c r="AL24" s="26" t="s">
        <v>0</v>
      </c>
      <c r="AM24" s="26" t="s">
        <v>0</v>
      </c>
      <c r="AN24" s="26" t="s">
        <v>0</v>
      </c>
      <c r="AO24" s="26" t="s">
        <v>0</v>
      </c>
      <c r="AP24" s="26" t="s">
        <v>0</v>
      </c>
      <c r="AQ24" s="26" t="s">
        <v>0</v>
      </c>
      <c r="AR24" s="26" t="s">
        <v>0</v>
      </c>
      <c r="AS24" s="26" t="s">
        <v>0</v>
      </c>
      <c r="AT24" s="26" t="s">
        <v>0</v>
      </c>
      <c r="AU24" s="26" t="s">
        <v>0</v>
      </c>
      <c r="AV24" s="26" t="s">
        <v>0</v>
      </c>
      <c r="AW24" s="26" t="s">
        <v>0</v>
      </c>
      <c r="AX24" s="26" t="s">
        <v>0</v>
      </c>
      <c r="AY24" s="26" t="s">
        <v>0</v>
      </c>
      <c r="AZ24" s="26">
        <v>1647</v>
      </c>
      <c r="BA24" s="26">
        <v>-228</v>
      </c>
      <c r="BB24" s="26">
        <v>-3498</v>
      </c>
      <c r="BC24" s="26">
        <v>-4790</v>
      </c>
      <c r="BD24" s="26">
        <v>632</v>
      </c>
      <c r="BE24" s="26">
        <v>-695</v>
      </c>
      <c r="BF24" s="26">
        <v>11313</v>
      </c>
      <c r="BG24" s="26">
        <v>-24496</v>
      </c>
      <c r="BH24" s="26">
        <v>-6824</v>
      </c>
      <c r="BI24" s="26">
        <v>-8905</v>
      </c>
      <c r="BJ24" s="26">
        <v>-18168</v>
      </c>
      <c r="BK24" s="26"/>
      <c r="BL24" s="26"/>
      <c r="BM24" s="26">
        <v>-10295</v>
      </c>
      <c r="BN24" s="26">
        <v>-42157</v>
      </c>
      <c r="BO24" s="26"/>
    </row>
    <row r="25" spans="1:67" s="13" customFormat="1" ht="15">
      <c r="A25" s="18" t="s">
        <v>23</v>
      </c>
      <c r="B25" s="63"/>
      <c r="C25" s="70">
        <v>11885</v>
      </c>
      <c r="D25" s="70">
        <v>12214</v>
      </c>
      <c r="E25" s="70">
        <v>11906</v>
      </c>
      <c r="F25" s="70">
        <v>21723</v>
      </c>
      <c r="G25" s="70">
        <v>17852</v>
      </c>
      <c r="H25" s="70">
        <v>22338</v>
      </c>
      <c r="I25" s="70">
        <v>39171</v>
      </c>
      <c r="J25" s="70">
        <v>45842</v>
      </c>
      <c r="K25" s="70">
        <v>45920</v>
      </c>
      <c r="L25" s="70">
        <v>52740</v>
      </c>
      <c r="M25" s="70">
        <v>59972</v>
      </c>
      <c r="N25" s="70">
        <v>80798</v>
      </c>
      <c r="O25" s="70">
        <v>62370</v>
      </c>
      <c r="P25" s="70">
        <v>72201</v>
      </c>
      <c r="Q25" s="70">
        <v>79706</v>
      </c>
      <c r="R25" s="70">
        <v>1352560</v>
      </c>
      <c r="S25" s="70">
        <v>87560</v>
      </c>
      <c r="T25" s="70">
        <v>100251</v>
      </c>
      <c r="U25" s="70">
        <v>101394</v>
      </c>
      <c r="V25" s="70">
        <v>688819</v>
      </c>
      <c r="W25" s="70">
        <v>139314</v>
      </c>
      <c r="X25" s="70">
        <v>159225</v>
      </c>
      <c r="Y25" s="70">
        <v>174262</v>
      </c>
      <c r="Z25" s="70">
        <v>983170</v>
      </c>
      <c r="AA25" s="70">
        <v>201737</v>
      </c>
      <c r="AB25" s="70">
        <v>953466</v>
      </c>
      <c r="AC25" s="70">
        <v>221881</v>
      </c>
      <c r="AD25" s="70">
        <v>2045093</v>
      </c>
      <c r="AE25" s="70">
        <v>220081.7</v>
      </c>
      <c r="AF25" s="70">
        <v>596271.38</v>
      </c>
      <c r="AG25" s="70">
        <v>312454</v>
      </c>
      <c r="AH25" s="70">
        <v>749793</v>
      </c>
      <c r="AI25" s="70">
        <v>252203</v>
      </c>
      <c r="AJ25" s="70">
        <v>608917</v>
      </c>
      <c r="AK25" s="70">
        <v>267644</v>
      </c>
      <c r="AL25" s="70">
        <v>609121</v>
      </c>
      <c r="AM25" s="70">
        <v>260964</v>
      </c>
      <c r="AN25" s="70">
        <v>675633</v>
      </c>
      <c r="AO25" s="70">
        <v>278797</v>
      </c>
      <c r="AP25" s="70">
        <v>236063</v>
      </c>
      <c r="AQ25" s="70">
        <v>244058</v>
      </c>
      <c r="AR25" s="70">
        <v>289831</v>
      </c>
      <c r="AS25" s="70">
        <v>241202</v>
      </c>
      <c r="AT25" s="70">
        <v>-542333</v>
      </c>
      <c r="AU25" s="70">
        <v>221127</v>
      </c>
      <c r="AV25" s="70">
        <v>-230893</v>
      </c>
      <c r="AW25" s="70">
        <v>77820</v>
      </c>
      <c r="AX25" s="70">
        <v>-985813</v>
      </c>
      <c r="AY25" s="70">
        <v>232335</v>
      </c>
      <c r="AZ25" s="70">
        <v>161076</v>
      </c>
      <c r="BA25" s="70">
        <v>220963</v>
      </c>
      <c r="BB25" s="70">
        <v>1070668</v>
      </c>
      <c r="BC25" s="70">
        <v>232512</v>
      </c>
      <c r="BD25" s="70">
        <v>728520</v>
      </c>
      <c r="BE25" s="70">
        <v>323219</v>
      </c>
      <c r="BF25" s="70">
        <v>725754</v>
      </c>
      <c r="BG25" s="70">
        <v>245812</v>
      </c>
      <c r="BH25" s="70">
        <v>-854695</v>
      </c>
      <c r="BI25" s="70">
        <v>115877</v>
      </c>
      <c r="BJ25" s="70">
        <v>251841</v>
      </c>
      <c r="BK25" s="70">
        <v>169650</v>
      </c>
      <c r="BL25" s="70">
        <v>-102039</v>
      </c>
      <c r="BM25" s="70">
        <v>153911</v>
      </c>
      <c r="BN25" s="70">
        <v>395672</v>
      </c>
      <c r="BO25" s="70">
        <v>253062</v>
      </c>
    </row>
    <row r="26" spans="1:67" ht="15">
      <c r="A26" s="22" t="s">
        <v>310</v>
      </c>
      <c r="B26" s="28"/>
      <c r="C26" s="24">
        <v>0</v>
      </c>
      <c r="D26" s="24">
        <v>0</v>
      </c>
      <c r="E26" s="24">
        <v>0</v>
      </c>
      <c r="F26" s="24">
        <v>0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-1243659</v>
      </c>
      <c r="S26" s="24">
        <v>0</v>
      </c>
      <c r="T26" s="24">
        <v>0</v>
      </c>
      <c r="U26" s="24">
        <v>0</v>
      </c>
      <c r="V26" s="24">
        <v>-556078</v>
      </c>
      <c r="W26" s="24">
        <v>0</v>
      </c>
      <c r="X26" s="24">
        <v>0</v>
      </c>
      <c r="Y26" s="24">
        <v>0</v>
      </c>
      <c r="Z26" s="24">
        <v>-776215</v>
      </c>
      <c r="AA26" s="24">
        <v>0</v>
      </c>
      <c r="AB26" s="24">
        <v>0</v>
      </c>
      <c r="AC26" s="24">
        <v>0</v>
      </c>
      <c r="AD26" s="24">
        <v>-1780160</v>
      </c>
      <c r="AE26" s="24">
        <v>0</v>
      </c>
      <c r="AF26" s="24">
        <v>-348120.16</v>
      </c>
      <c r="AG26" s="24">
        <v>-55807.69</v>
      </c>
      <c r="AH26" s="24">
        <v>-428160</v>
      </c>
      <c r="AI26" s="24" t="s">
        <v>0</v>
      </c>
      <c r="AJ26" s="24">
        <v>-342887</v>
      </c>
      <c r="AK26" s="24" t="s">
        <v>0</v>
      </c>
      <c r="AL26" s="24">
        <v>2885</v>
      </c>
      <c r="AM26" s="24" t="s">
        <v>0</v>
      </c>
      <c r="AN26" s="24">
        <v>-400227</v>
      </c>
      <c r="AO26" s="24" t="s">
        <v>0</v>
      </c>
      <c r="AP26" s="24">
        <v>92182</v>
      </c>
      <c r="AQ26" s="24" t="s">
        <v>0</v>
      </c>
      <c r="AR26" s="24">
        <v>-61649.639233042501</v>
      </c>
      <c r="AS26" s="24" t="s">
        <v>0</v>
      </c>
      <c r="AT26" s="24">
        <v>837040</v>
      </c>
      <c r="AU26" s="24" t="s">
        <v>0</v>
      </c>
      <c r="AV26" s="24">
        <v>441693.17954813101</v>
      </c>
      <c r="AW26" s="24">
        <v>129160.923199116</v>
      </c>
      <c r="AX26" s="24">
        <v>1221210.96337874</v>
      </c>
      <c r="AY26" s="24" t="s">
        <v>0</v>
      </c>
      <c r="AZ26" s="24" t="s">
        <v>0</v>
      </c>
      <c r="BA26" s="24" t="s">
        <v>0</v>
      </c>
      <c r="BB26" s="24" t="s">
        <v>0</v>
      </c>
      <c r="BC26" s="24" t="s">
        <v>0</v>
      </c>
      <c r="BD26" s="24" t="s">
        <v>0</v>
      </c>
      <c r="BE26" s="24" t="s">
        <v>0</v>
      </c>
      <c r="BF26" s="24" t="s">
        <v>0</v>
      </c>
      <c r="BG26" s="24">
        <v>0</v>
      </c>
      <c r="BH26" s="24">
        <v>0</v>
      </c>
      <c r="BI26" s="24" t="s">
        <v>0</v>
      </c>
      <c r="BJ26" s="24"/>
      <c r="BK26" s="24">
        <v>0</v>
      </c>
      <c r="BL26" s="24">
        <v>0</v>
      </c>
      <c r="BM26" s="24"/>
      <c r="BN26" s="24" t="s">
        <v>0</v>
      </c>
      <c r="BO26" s="24" t="s">
        <v>0</v>
      </c>
    </row>
    <row r="27" spans="1:67" ht="15">
      <c r="A27" s="25" t="s">
        <v>165</v>
      </c>
      <c r="B27" s="28"/>
      <c r="C27" s="26">
        <v>0</v>
      </c>
      <c r="D27" s="26">
        <v>0</v>
      </c>
      <c r="E27" s="26">
        <v>0</v>
      </c>
      <c r="F27" s="26">
        <v>0</v>
      </c>
      <c r="G27" s="26">
        <v>0</v>
      </c>
      <c r="H27" s="26">
        <v>499</v>
      </c>
      <c r="I27" s="26">
        <v>336</v>
      </c>
      <c r="J27" s="26">
        <v>687</v>
      </c>
      <c r="K27" s="26">
        <v>609</v>
      </c>
      <c r="L27" s="26">
        <v>576</v>
      </c>
      <c r="M27" s="26">
        <v>858</v>
      </c>
      <c r="N27" s="26">
        <v>958</v>
      </c>
      <c r="O27" s="26">
        <v>918</v>
      </c>
      <c r="P27" s="26">
        <v>888</v>
      </c>
      <c r="Q27" s="26">
        <v>908</v>
      </c>
      <c r="R27" s="26">
        <v>1138</v>
      </c>
      <c r="S27" s="26">
        <v>1078</v>
      </c>
      <c r="T27" s="26">
        <v>1126</v>
      </c>
      <c r="U27" s="26">
        <v>1340</v>
      </c>
      <c r="V27" s="26">
        <v>1657</v>
      </c>
      <c r="W27" s="26">
        <v>1288</v>
      </c>
      <c r="X27" s="26">
        <v>1241</v>
      </c>
      <c r="Y27" s="26">
        <v>1225</v>
      </c>
      <c r="Z27" s="26">
        <v>1303</v>
      </c>
      <c r="AA27" s="26">
        <v>1377</v>
      </c>
      <c r="AB27" s="26">
        <v>1485</v>
      </c>
      <c r="AC27" s="26">
        <v>1191</v>
      </c>
      <c r="AD27" s="26">
        <v>1774</v>
      </c>
      <c r="AE27" s="26">
        <v>2228.4299999999998</v>
      </c>
      <c r="AF27" s="26">
        <v>2107.73</v>
      </c>
      <c r="AG27" s="26">
        <v>2387.5100000000002</v>
      </c>
      <c r="AH27" s="26">
        <v>2169</v>
      </c>
      <c r="AI27" s="26">
        <v>2113</v>
      </c>
      <c r="AJ27" s="26">
        <v>1740</v>
      </c>
      <c r="AK27" s="26">
        <v>1824.95</v>
      </c>
      <c r="AL27" s="26">
        <v>-277528</v>
      </c>
      <c r="AM27" s="26">
        <v>2159</v>
      </c>
      <c r="AN27" s="26">
        <v>1862</v>
      </c>
      <c r="AO27" s="26">
        <v>2812</v>
      </c>
      <c r="AP27" s="26">
        <v>2536</v>
      </c>
      <c r="AQ27" s="26">
        <v>2145</v>
      </c>
      <c r="AR27" s="26">
        <v>1925</v>
      </c>
      <c r="AS27" s="26">
        <v>2240</v>
      </c>
      <c r="AT27" s="26">
        <v>1750</v>
      </c>
      <c r="AU27" s="26">
        <v>1689</v>
      </c>
      <c r="AV27" s="26" t="s">
        <v>0</v>
      </c>
      <c r="AW27" s="26" t="s">
        <v>0</v>
      </c>
      <c r="AX27" s="26" t="s">
        <v>0</v>
      </c>
      <c r="AY27" s="26">
        <v>1112</v>
      </c>
      <c r="AZ27" s="26">
        <v>1525</v>
      </c>
      <c r="BA27" s="26">
        <v>1905</v>
      </c>
      <c r="BB27" s="26">
        <v>1786</v>
      </c>
      <c r="BC27" s="26">
        <v>2057</v>
      </c>
      <c r="BD27" s="26">
        <v>1886</v>
      </c>
      <c r="BE27" s="26">
        <v>1915</v>
      </c>
      <c r="BF27" s="26">
        <v>2200</v>
      </c>
      <c r="BG27" s="26">
        <v>1693</v>
      </c>
      <c r="BH27" s="26">
        <v>0</v>
      </c>
      <c r="BI27" s="26">
        <v>156</v>
      </c>
      <c r="BJ27" s="26">
        <v>1717</v>
      </c>
      <c r="BK27" s="26">
        <v>1467</v>
      </c>
      <c r="BL27" s="26">
        <v>800</v>
      </c>
      <c r="BM27" s="26">
        <v>1509.2196000000001</v>
      </c>
      <c r="BN27" s="26">
        <v>2072.5773599999998</v>
      </c>
      <c r="BO27" s="26">
        <v>1513.13768</v>
      </c>
    </row>
    <row r="28" spans="1:67" ht="30">
      <c r="A28" s="22" t="s">
        <v>324</v>
      </c>
      <c r="B28" s="28"/>
      <c r="C28" s="24">
        <v>0</v>
      </c>
      <c r="D28" s="24">
        <v>0</v>
      </c>
      <c r="E28" s="24">
        <v>0</v>
      </c>
      <c r="F28" s="24">
        <v>0</v>
      </c>
      <c r="G28" s="24">
        <v>0</v>
      </c>
      <c r="H28" s="24">
        <v>0</v>
      </c>
      <c r="I28" s="24">
        <v>0</v>
      </c>
      <c r="J28" s="24">
        <v>0</v>
      </c>
      <c r="K28" s="24">
        <v>0</v>
      </c>
      <c r="L28" s="24">
        <v>0</v>
      </c>
      <c r="M28" s="24">
        <v>0</v>
      </c>
      <c r="N28" s="24">
        <v>0</v>
      </c>
      <c r="O28" s="24">
        <v>0</v>
      </c>
      <c r="P28" s="24">
        <v>0</v>
      </c>
      <c r="Q28" s="24">
        <v>0</v>
      </c>
      <c r="R28" s="24">
        <v>0</v>
      </c>
      <c r="S28" s="24">
        <v>0</v>
      </c>
      <c r="T28" s="24">
        <v>0</v>
      </c>
      <c r="U28" s="24">
        <v>0</v>
      </c>
      <c r="V28" s="24">
        <v>0</v>
      </c>
      <c r="W28" s="24">
        <v>0</v>
      </c>
      <c r="X28" s="24">
        <v>0</v>
      </c>
      <c r="Y28" s="24">
        <v>0</v>
      </c>
      <c r="Z28" s="24">
        <v>0</v>
      </c>
      <c r="AA28" s="24">
        <v>0</v>
      </c>
      <c r="AB28" s="24">
        <v>0</v>
      </c>
      <c r="AC28" s="24">
        <v>0</v>
      </c>
      <c r="AD28" s="24">
        <v>0</v>
      </c>
      <c r="AE28" s="24">
        <v>0</v>
      </c>
      <c r="AF28" s="24">
        <v>0</v>
      </c>
      <c r="AG28" s="24">
        <v>0</v>
      </c>
      <c r="AH28" s="24">
        <v>0</v>
      </c>
      <c r="AI28" s="24">
        <v>0</v>
      </c>
      <c r="AJ28" s="24">
        <v>0</v>
      </c>
      <c r="AK28" s="24">
        <v>0</v>
      </c>
      <c r="AL28" s="24">
        <v>0</v>
      </c>
      <c r="AM28" s="24">
        <v>0</v>
      </c>
      <c r="AN28" s="24">
        <v>0</v>
      </c>
      <c r="AO28" s="24">
        <v>0</v>
      </c>
      <c r="AP28" s="24">
        <v>0</v>
      </c>
      <c r="AQ28" s="24">
        <v>0</v>
      </c>
      <c r="AR28" s="24">
        <v>0</v>
      </c>
      <c r="AS28" s="24">
        <v>0</v>
      </c>
      <c r="AT28" s="24">
        <v>0</v>
      </c>
      <c r="AU28" s="24">
        <v>0</v>
      </c>
      <c r="AV28" s="24">
        <v>0</v>
      </c>
      <c r="AW28" s="24">
        <v>0</v>
      </c>
      <c r="AX28" s="24">
        <v>0</v>
      </c>
      <c r="AY28" s="24">
        <v>0</v>
      </c>
      <c r="AZ28" s="24">
        <v>60086</v>
      </c>
      <c r="BA28" s="24" t="s">
        <v>0</v>
      </c>
      <c r="BB28" s="24">
        <v>-837481</v>
      </c>
      <c r="BC28" s="24" t="s">
        <v>0</v>
      </c>
      <c r="BD28" s="24">
        <v>-487726</v>
      </c>
      <c r="BE28" s="24">
        <v>-77784</v>
      </c>
      <c r="BF28" s="24">
        <v>-460697</v>
      </c>
      <c r="BG28" s="24">
        <v>-40767</v>
      </c>
      <c r="BH28" s="24">
        <v>903277</v>
      </c>
      <c r="BI28" s="24" t="s">
        <v>0</v>
      </c>
      <c r="BJ28" s="24">
        <v>-98883</v>
      </c>
      <c r="BK28" s="24">
        <v>0</v>
      </c>
      <c r="BL28" s="24">
        <v>241364</v>
      </c>
      <c r="BM28" s="24">
        <v>34023.978999999999</v>
      </c>
      <c r="BN28" s="24">
        <v>-208891.59899999999</v>
      </c>
      <c r="BO28" s="24"/>
    </row>
    <row r="29" spans="1:67" ht="15" hidden="1">
      <c r="A29" s="18" t="s">
        <v>145</v>
      </c>
      <c r="B29" s="28"/>
      <c r="C29" s="26">
        <v>0</v>
      </c>
      <c r="D29" s="26">
        <v>0</v>
      </c>
      <c r="E29" s="26">
        <v>0</v>
      </c>
      <c r="F29" s="26">
        <v>0</v>
      </c>
      <c r="G29" s="26">
        <v>2430</v>
      </c>
      <c r="H29" s="26">
        <v>2244</v>
      </c>
      <c r="I29" s="26">
        <v>1336</v>
      </c>
      <c r="J29" s="26">
        <v>1427</v>
      </c>
      <c r="K29" s="26">
        <v>0</v>
      </c>
      <c r="L29" s="26">
        <v>78</v>
      </c>
      <c r="M29" s="26">
        <v>0</v>
      </c>
      <c r="N29" s="26">
        <v>0</v>
      </c>
      <c r="O29" s="26">
        <v>0</v>
      </c>
      <c r="P29" s="26">
        <v>0</v>
      </c>
      <c r="Q29" s="26">
        <v>0</v>
      </c>
      <c r="R29" s="26">
        <v>0</v>
      </c>
      <c r="S29" s="26">
        <v>0</v>
      </c>
      <c r="T29" s="26">
        <v>0</v>
      </c>
      <c r="U29" s="26">
        <v>0</v>
      </c>
      <c r="V29" s="26">
        <v>3800</v>
      </c>
      <c r="W29" s="26">
        <v>0</v>
      </c>
      <c r="X29" s="26">
        <v>0</v>
      </c>
      <c r="Y29" s="26">
        <v>0</v>
      </c>
      <c r="Z29" s="26">
        <v>0</v>
      </c>
      <c r="AA29" s="26">
        <v>0</v>
      </c>
      <c r="AB29" s="26">
        <v>0</v>
      </c>
      <c r="AC29" s="26">
        <v>0</v>
      </c>
      <c r="AD29" s="26">
        <v>0</v>
      </c>
      <c r="AE29" s="26">
        <v>0</v>
      </c>
      <c r="AF29" s="26" t="s">
        <v>22</v>
      </c>
      <c r="AG29" s="26" t="s">
        <v>22</v>
      </c>
      <c r="AH29" s="26">
        <v>0</v>
      </c>
      <c r="AI29" s="26" t="s">
        <v>0</v>
      </c>
      <c r="AJ29" s="26" t="s">
        <v>0</v>
      </c>
      <c r="AK29" s="26" t="e">
        <v>#N/A</v>
      </c>
      <c r="AL29" s="26">
        <v>0</v>
      </c>
      <c r="AM29" s="26">
        <v>0</v>
      </c>
      <c r="AN29" s="26">
        <v>0</v>
      </c>
      <c r="AO29" s="26">
        <v>0</v>
      </c>
      <c r="AP29" s="26">
        <v>0</v>
      </c>
      <c r="AQ29" s="26">
        <v>246203</v>
      </c>
      <c r="AR29" s="26">
        <v>0.71521239793492075</v>
      </c>
      <c r="AS29" s="26">
        <v>0</v>
      </c>
      <c r="AT29" s="26"/>
      <c r="AU29" s="26"/>
      <c r="AV29" s="26"/>
      <c r="AW29" s="26">
        <v>0</v>
      </c>
      <c r="AX29" s="26"/>
      <c r="AY29" s="26"/>
      <c r="AZ29" s="26"/>
      <c r="BA29" s="26"/>
      <c r="BB29" s="26"/>
      <c r="BC29" s="26" t="e">
        <v>#N/A</v>
      </c>
      <c r="BD29" s="26" t="e">
        <v>#N/A</v>
      </c>
      <c r="BE29" s="26"/>
      <c r="BF29" s="26"/>
      <c r="BG29" s="26" t="e">
        <v>#N/A</v>
      </c>
      <c r="BH29" s="26" t="e">
        <v>#N/A</v>
      </c>
      <c r="BI29" s="26" t="e">
        <v>#N/A</v>
      </c>
      <c r="BJ29" s="26"/>
      <c r="BK29" s="26"/>
      <c r="BL29" s="26"/>
      <c r="BM29" s="26"/>
      <c r="BN29" s="26"/>
      <c r="BO29" s="26"/>
    </row>
    <row r="30" spans="1:67" ht="15" hidden="1">
      <c r="A30" s="25" t="s">
        <v>313</v>
      </c>
      <c r="B30" s="28"/>
      <c r="C30" s="26">
        <v>0</v>
      </c>
      <c r="D30" s="26">
        <v>0</v>
      </c>
      <c r="E30" s="26">
        <v>0</v>
      </c>
      <c r="F30" s="26">
        <v>0</v>
      </c>
      <c r="G30" s="26">
        <v>1991</v>
      </c>
      <c r="H30" s="26">
        <v>2446</v>
      </c>
      <c r="I30" s="26">
        <v>1643</v>
      </c>
      <c r="J30" s="26">
        <v>224</v>
      </c>
      <c r="K30" s="26">
        <v>0</v>
      </c>
      <c r="L30" s="26">
        <v>0</v>
      </c>
      <c r="M30" s="26">
        <v>0</v>
      </c>
      <c r="N30" s="26">
        <v>0</v>
      </c>
      <c r="O30" s="26">
        <v>0</v>
      </c>
      <c r="P30" s="26">
        <v>0</v>
      </c>
      <c r="Q30" s="26">
        <v>0</v>
      </c>
      <c r="R30" s="26">
        <v>0</v>
      </c>
      <c r="S30" s="26">
        <v>0</v>
      </c>
      <c r="T30" s="26">
        <v>0</v>
      </c>
      <c r="U30" s="26">
        <v>0</v>
      </c>
      <c r="V30" s="26">
        <v>0</v>
      </c>
      <c r="W30" s="26">
        <v>0</v>
      </c>
      <c r="X30" s="26">
        <v>0</v>
      </c>
      <c r="Y30" s="26">
        <v>0</v>
      </c>
      <c r="Z30" s="26">
        <v>0</v>
      </c>
      <c r="AA30" s="26">
        <v>0</v>
      </c>
      <c r="AB30" s="26">
        <v>0</v>
      </c>
      <c r="AC30" s="26">
        <v>0</v>
      </c>
      <c r="AD30" s="26">
        <v>0</v>
      </c>
      <c r="AE30" s="26">
        <v>0</v>
      </c>
      <c r="AF30" s="26" t="s">
        <v>22</v>
      </c>
      <c r="AG30" s="26" t="s">
        <v>22</v>
      </c>
      <c r="AH30" s="26">
        <v>0</v>
      </c>
      <c r="AI30" s="26" t="s">
        <v>0</v>
      </c>
      <c r="AJ30" s="26" t="s">
        <v>0</v>
      </c>
      <c r="AK30" s="26" t="e">
        <v>#N/A</v>
      </c>
      <c r="AL30" s="26">
        <v>0</v>
      </c>
      <c r="AM30" s="26">
        <v>0</v>
      </c>
      <c r="AN30" s="26">
        <v>0</v>
      </c>
      <c r="AO30" s="26">
        <v>0</v>
      </c>
      <c r="AP30" s="26">
        <v>0</v>
      </c>
      <c r="AQ30" s="26">
        <v>0.74275879337860629</v>
      </c>
      <c r="AR30" s="26">
        <v>0.74275879337860629</v>
      </c>
      <c r="AS30" s="26">
        <v>0</v>
      </c>
      <c r="AT30" s="26"/>
      <c r="AU30" s="26"/>
      <c r="AV30" s="26"/>
      <c r="AW30" s="26">
        <v>0</v>
      </c>
      <c r="AX30" s="26"/>
      <c r="AY30" s="26"/>
      <c r="AZ30" s="26"/>
      <c r="BA30" s="26"/>
      <c r="BB30" s="26"/>
      <c r="BC30" s="26" t="e">
        <v>#N/A</v>
      </c>
      <c r="BD30" s="26" t="e">
        <v>#N/A</v>
      </c>
      <c r="BE30" s="26"/>
      <c r="BF30" s="24"/>
      <c r="BG30" s="24" t="e">
        <v>#N/A</v>
      </c>
      <c r="BH30" s="24" t="e">
        <v>#N/A</v>
      </c>
      <c r="BI30" s="24" t="e">
        <v>#N/A</v>
      </c>
      <c r="BJ30" s="24"/>
      <c r="BK30" s="24"/>
      <c r="BL30" s="24"/>
      <c r="BM30" s="24"/>
      <c r="BN30" s="24"/>
      <c r="BO30" s="24"/>
    </row>
    <row r="31" spans="1:67" s="13" customFormat="1" ht="15">
      <c r="A31" s="18" t="s">
        <v>141</v>
      </c>
      <c r="B31" s="63"/>
      <c r="C31" s="70">
        <v>11885</v>
      </c>
      <c r="D31" s="70">
        <v>12214</v>
      </c>
      <c r="E31" s="70">
        <v>11906</v>
      </c>
      <c r="F31" s="70">
        <v>21723</v>
      </c>
      <c r="G31" s="70">
        <v>22273</v>
      </c>
      <c r="H31" s="70">
        <v>27527</v>
      </c>
      <c r="I31" s="70">
        <v>42486</v>
      </c>
      <c r="J31" s="70">
        <v>48180</v>
      </c>
      <c r="K31" s="70">
        <v>46529</v>
      </c>
      <c r="L31" s="70">
        <v>53394</v>
      </c>
      <c r="M31" s="70">
        <v>60830</v>
      </c>
      <c r="N31" s="70">
        <v>81756</v>
      </c>
      <c r="O31" s="70">
        <v>63288</v>
      </c>
      <c r="P31" s="70">
        <v>73089</v>
      </c>
      <c r="Q31" s="70">
        <v>80614</v>
      </c>
      <c r="R31" s="70">
        <v>110039</v>
      </c>
      <c r="S31" s="70">
        <v>88638</v>
      </c>
      <c r="T31" s="70">
        <v>101377</v>
      </c>
      <c r="U31" s="70">
        <v>102734</v>
      </c>
      <c r="V31" s="70">
        <v>138198</v>
      </c>
      <c r="W31" s="70">
        <v>140602</v>
      </c>
      <c r="X31" s="70">
        <v>160466</v>
      </c>
      <c r="Y31" s="70">
        <v>175487</v>
      </c>
      <c r="Z31" s="70">
        <v>208258</v>
      </c>
      <c r="AA31" s="70">
        <v>203114</v>
      </c>
      <c r="AB31" s="70">
        <v>217075</v>
      </c>
      <c r="AC31" s="70">
        <v>223072</v>
      </c>
      <c r="AD31" s="70">
        <v>266707</v>
      </c>
      <c r="AE31" s="70">
        <v>222310.13</v>
      </c>
      <c r="AF31" s="70">
        <v>250258.94</v>
      </c>
      <c r="AG31" s="70">
        <v>259034</v>
      </c>
      <c r="AH31" s="70">
        <v>323802</v>
      </c>
      <c r="AI31" s="70">
        <v>254316</v>
      </c>
      <c r="AJ31" s="70">
        <v>267770</v>
      </c>
      <c r="AK31" s="70">
        <v>263244</v>
      </c>
      <c r="AL31" s="70">
        <v>334478</v>
      </c>
      <c r="AM31" s="70">
        <v>263123</v>
      </c>
      <c r="AN31" s="70">
        <v>277268</v>
      </c>
      <c r="AO31" s="70">
        <v>281609</v>
      </c>
      <c r="AP31" s="70">
        <v>330781</v>
      </c>
      <c r="AQ31" s="70">
        <v>246203</v>
      </c>
      <c r="AR31" s="70">
        <v>230106</v>
      </c>
      <c r="AS31" s="70">
        <v>243442</v>
      </c>
      <c r="AT31" s="70">
        <v>296457</v>
      </c>
      <c r="AU31" s="70">
        <v>222816</v>
      </c>
      <c r="AV31" s="70">
        <v>210800.17954813101</v>
      </c>
      <c r="AW31" s="70">
        <v>206981</v>
      </c>
      <c r="AX31" s="70">
        <v>235398</v>
      </c>
      <c r="AY31" s="70">
        <v>233447</v>
      </c>
      <c r="AZ31" s="70">
        <v>222687</v>
      </c>
      <c r="BA31" s="70">
        <v>222868</v>
      </c>
      <c r="BB31" s="70">
        <v>234973</v>
      </c>
      <c r="BC31" s="70">
        <v>234569</v>
      </c>
      <c r="BD31" s="70">
        <v>242680</v>
      </c>
      <c r="BE31" s="70">
        <v>247350</v>
      </c>
      <c r="BF31" s="70">
        <v>267257</v>
      </c>
      <c r="BG31" s="70">
        <v>206738</v>
      </c>
      <c r="BH31" s="70">
        <v>48582</v>
      </c>
      <c r="BI31" s="70">
        <v>116033</v>
      </c>
      <c r="BJ31" s="70">
        <v>154675</v>
      </c>
      <c r="BK31" s="70">
        <v>171117</v>
      </c>
      <c r="BL31" s="70">
        <v>140125</v>
      </c>
      <c r="BM31" s="70">
        <v>189444.1986</v>
      </c>
      <c r="BN31" s="70">
        <v>188852.97836000001</v>
      </c>
      <c r="BO31" s="70">
        <v>254575.13768000001</v>
      </c>
    </row>
    <row r="32" spans="1:67" ht="15">
      <c r="A32" s="165" t="s">
        <v>142</v>
      </c>
      <c r="B32" s="28"/>
      <c r="C32" s="81">
        <v>0.65</v>
      </c>
      <c r="D32" s="81">
        <v>0.64400000000000002</v>
      </c>
      <c r="E32" s="81">
        <v>0.627</v>
      </c>
      <c r="F32" s="81">
        <v>0.624</v>
      </c>
      <c r="G32" s="81">
        <v>0.71799999999999997</v>
      </c>
      <c r="H32" s="81">
        <v>0.66800000000000004</v>
      </c>
      <c r="I32" s="81">
        <v>0.71699999999999997</v>
      </c>
      <c r="J32" s="81">
        <v>0.63800000000000001</v>
      </c>
      <c r="K32" s="81">
        <v>0.69899999999999995</v>
      </c>
      <c r="L32" s="81">
        <v>0.73899999999999999</v>
      </c>
      <c r="M32" s="81">
        <v>0.73599999999999999</v>
      </c>
      <c r="N32" s="81">
        <v>0.79800000000000004</v>
      </c>
      <c r="O32" s="81">
        <v>0.77600000000000002</v>
      </c>
      <c r="P32" s="81">
        <v>0.81100000000000005</v>
      </c>
      <c r="Q32" s="81">
        <v>0.81200000000000006</v>
      </c>
      <c r="R32" s="81">
        <v>0.85099999999999998</v>
      </c>
      <c r="S32" s="81">
        <v>0.83399999999999996</v>
      </c>
      <c r="T32" s="81">
        <v>0.82399999999999995</v>
      </c>
      <c r="U32" s="81">
        <v>0.78400000000000003</v>
      </c>
      <c r="V32" s="81">
        <v>0.76800000000000002</v>
      </c>
      <c r="W32" s="81">
        <v>0.79300000000000004</v>
      </c>
      <c r="X32" s="81">
        <v>0.80500000000000005</v>
      </c>
      <c r="Y32" s="81">
        <v>0.8</v>
      </c>
      <c r="Z32" s="81">
        <v>0.79</v>
      </c>
      <c r="AA32" s="81">
        <v>0.83</v>
      </c>
      <c r="AB32" s="81">
        <v>0.82</v>
      </c>
      <c r="AC32" s="81">
        <v>0.8</v>
      </c>
      <c r="AD32" s="81">
        <v>0.79</v>
      </c>
      <c r="AE32" s="81">
        <v>0.77</v>
      </c>
      <c r="AF32" s="81">
        <v>0.79</v>
      </c>
      <c r="AG32" s="81">
        <v>0.8</v>
      </c>
      <c r="AH32" s="81">
        <v>0.86099999999999999</v>
      </c>
      <c r="AI32" s="81">
        <v>0.78900000000000003</v>
      </c>
      <c r="AJ32" s="81">
        <v>0.85</v>
      </c>
      <c r="AK32" s="81">
        <v>0.82599999999999996</v>
      </c>
      <c r="AL32" s="81">
        <v>0.82799999999999996</v>
      </c>
      <c r="AM32" s="81">
        <v>0.77400000000000002</v>
      </c>
      <c r="AN32" s="81">
        <v>0.79700000000000004</v>
      </c>
      <c r="AO32" s="81">
        <v>0.79400000000000004</v>
      </c>
      <c r="AP32" s="81">
        <v>0.81799999999999995</v>
      </c>
      <c r="AQ32" s="81">
        <v>0.74299999999999999</v>
      </c>
      <c r="AR32" s="81">
        <v>0.71521239793492075</v>
      </c>
      <c r="AS32" s="81">
        <v>0.74099999999999999</v>
      </c>
      <c r="AT32" s="81">
        <v>0.76291808957159735</v>
      </c>
      <c r="AU32" s="81">
        <v>0.67427644559572952</v>
      </c>
      <c r="AV32" s="81">
        <v>0.65</v>
      </c>
      <c r="AW32" s="81">
        <v>0.64195482332215759</v>
      </c>
      <c r="AX32" s="81">
        <v>0.63526306699194712</v>
      </c>
      <c r="AY32" s="81">
        <v>0.78029989036553737</v>
      </c>
      <c r="AZ32" s="81">
        <v>0.735958305379386</v>
      </c>
      <c r="BA32" s="81">
        <v>0.71239795168167952</v>
      </c>
      <c r="BB32" s="81">
        <v>0.66800000000000004</v>
      </c>
      <c r="BC32" s="81">
        <v>0.747</v>
      </c>
      <c r="BD32" s="81">
        <v>0.73599999999999999</v>
      </c>
      <c r="BE32" s="81">
        <v>0.752</v>
      </c>
      <c r="BF32" s="81">
        <v>0.76400000000000001</v>
      </c>
      <c r="BG32" s="81">
        <v>0.69799999999999995</v>
      </c>
      <c r="BH32" s="81">
        <v>0.26200000000000001</v>
      </c>
      <c r="BI32" s="81">
        <v>0.55900000000000005</v>
      </c>
      <c r="BJ32" s="81">
        <v>0.57999999999999996</v>
      </c>
      <c r="BK32" s="81">
        <v>0.71</v>
      </c>
      <c r="BL32" s="81">
        <v>0.53500000000000003</v>
      </c>
      <c r="BM32" s="81">
        <v>0.61799999999999999</v>
      </c>
      <c r="BN32" s="81">
        <v>0.50600000000000001</v>
      </c>
      <c r="BO32" s="81">
        <v>0.73499999999999999</v>
      </c>
    </row>
    <row r="33" spans="1:67" ht="15">
      <c r="A33" s="66"/>
      <c r="B33" s="67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  <c r="AI33" s="68"/>
      <c r="AJ33" s="68"/>
      <c r="AK33" s="68"/>
      <c r="AL33" s="68"/>
      <c r="AM33" s="68"/>
      <c r="AN33" s="68"/>
      <c r="AO33" s="68"/>
      <c r="AP33" s="68"/>
      <c r="AQ33" s="68"/>
      <c r="AR33" s="68"/>
      <c r="AS33" s="68"/>
      <c r="AT33" s="68"/>
      <c r="AU33" s="68"/>
      <c r="AV33" s="68"/>
      <c r="AW33" s="68"/>
      <c r="AX33" s="68"/>
      <c r="AY33" s="68"/>
      <c r="AZ33" s="68"/>
      <c r="BA33" s="68"/>
      <c r="BB33" s="68"/>
      <c r="BC33" s="68"/>
      <c r="BJ33" s="51"/>
      <c r="BM33" s="134"/>
      <c r="BN33" s="134"/>
      <c r="BO33" s="134"/>
    </row>
    <row r="34" spans="1:67">
      <c r="A34" s="13" t="s">
        <v>171</v>
      </c>
      <c r="AT34" s="1"/>
      <c r="AV34" s="1"/>
      <c r="BJ34" s="51"/>
      <c r="BM34" s="134"/>
      <c r="BN34" s="134"/>
      <c r="BO34" s="134"/>
    </row>
    <row r="35" spans="1:67" ht="15">
      <c r="A35" s="239" t="s">
        <v>319</v>
      </c>
      <c r="B35" s="193"/>
      <c r="C35" s="194" t="s">
        <v>55</v>
      </c>
      <c r="D35" s="195" t="s">
        <v>56</v>
      </c>
      <c r="E35" s="195" t="s">
        <v>57</v>
      </c>
      <c r="F35" s="195" t="s">
        <v>44</v>
      </c>
      <c r="G35" s="194" t="s">
        <v>45</v>
      </c>
      <c r="H35" s="195" t="s">
        <v>46</v>
      </c>
      <c r="I35" s="195" t="s">
        <v>47</v>
      </c>
      <c r="J35" s="195" t="s">
        <v>48</v>
      </c>
      <c r="K35" s="194" t="s">
        <v>49</v>
      </c>
      <c r="L35" s="195" t="s">
        <v>50</v>
      </c>
      <c r="M35" s="195" t="s">
        <v>51</v>
      </c>
      <c r="N35" s="195" t="s">
        <v>173</v>
      </c>
      <c r="O35" s="194" t="s">
        <v>174</v>
      </c>
      <c r="P35" s="195" t="s">
        <v>175</v>
      </c>
      <c r="Q35" s="195" t="s">
        <v>176</v>
      </c>
      <c r="R35" s="195" t="s">
        <v>177</v>
      </c>
      <c r="S35" s="194" t="s">
        <v>178</v>
      </c>
      <c r="T35" s="195" t="s">
        <v>179</v>
      </c>
      <c r="U35" s="195" t="s">
        <v>151</v>
      </c>
      <c r="V35" s="195" t="s">
        <v>152</v>
      </c>
      <c r="W35" s="194" t="s">
        <v>58</v>
      </c>
      <c r="X35" s="195" t="s">
        <v>59</v>
      </c>
      <c r="Y35" s="195" t="s">
        <v>60</v>
      </c>
      <c r="Z35" s="195" t="s">
        <v>61</v>
      </c>
      <c r="AA35" s="194" t="s">
        <v>62</v>
      </c>
      <c r="AB35" s="195" t="s">
        <v>63</v>
      </c>
      <c r="AC35" s="195" t="s">
        <v>153</v>
      </c>
      <c r="AD35" s="195" t="s">
        <v>154</v>
      </c>
      <c r="AE35" s="194" t="s">
        <v>155</v>
      </c>
      <c r="AF35" s="195" t="s">
        <v>156</v>
      </c>
      <c r="AG35" s="195" t="s">
        <v>157</v>
      </c>
      <c r="AH35" s="195" t="s">
        <v>158</v>
      </c>
      <c r="AI35" s="194" t="s">
        <v>159</v>
      </c>
      <c r="AJ35" s="195" t="s">
        <v>160</v>
      </c>
      <c r="AK35" s="195" t="s">
        <v>52</v>
      </c>
      <c r="AL35" s="195" t="s">
        <v>53</v>
      </c>
      <c r="AM35" s="194" t="s">
        <v>54</v>
      </c>
      <c r="AN35" s="195" t="s">
        <v>187</v>
      </c>
      <c r="AO35" s="195" t="s">
        <v>189</v>
      </c>
      <c r="AP35" s="195" t="s">
        <v>196</v>
      </c>
      <c r="AQ35" s="194" t="s">
        <v>197</v>
      </c>
      <c r="AR35" s="194" t="s">
        <v>198</v>
      </c>
      <c r="AS35" s="196" t="s">
        <v>199</v>
      </c>
      <c r="AT35" s="196" t="s">
        <v>201</v>
      </c>
      <c r="AU35" s="196" t="s">
        <v>213</v>
      </c>
      <c r="AV35" s="197" t="s">
        <v>215</v>
      </c>
      <c r="AW35" s="198" t="s">
        <v>216</v>
      </c>
      <c r="AX35" s="198" t="s">
        <v>226</v>
      </c>
      <c r="AY35" s="198" t="s">
        <v>228</v>
      </c>
      <c r="AZ35" s="198" t="s">
        <v>275</v>
      </c>
      <c r="BA35" s="198" t="s">
        <v>304</v>
      </c>
      <c r="BB35" s="198" t="s">
        <v>315</v>
      </c>
      <c r="BC35" s="198" t="s">
        <v>318</v>
      </c>
      <c r="BD35" s="198" t="s">
        <v>320</v>
      </c>
      <c r="BE35" s="198" t="s">
        <v>322</v>
      </c>
      <c r="BF35" s="230" t="s">
        <v>333</v>
      </c>
      <c r="BG35" s="230" t="s">
        <v>346</v>
      </c>
      <c r="BH35" s="230" t="s">
        <v>348</v>
      </c>
      <c r="BI35" s="268" t="s">
        <v>350</v>
      </c>
      <c r="BJ35" s="268" t="s">
        <v>351</v>
      </c>
      <c r="BK35" s="268" t="s">
        <v>352</v>
      </c>
      <c r="BL35" s="268" t="s">
        <v>353</v>
      </c>
      <c r="BM35" s="198" t="s">
        <v>354</v>
      </c>
      <c r="BN35" s="198" t="s">
        <v>355</v>
      </c>
      <c r="BO35" s="198" t="s">
        <v>356</v>
      </c>
    </row>
    <row r="36" spans="1:67" s="71" customFormat="1" ht="15">
      <c r="A36" s="18" t="s">
        <v>139</v>
      </c>
      <c r="B36" s="63"/>
      <c r="C36" s="70"/>
      <c r="D36" s="70"/>
      <c r="E36" s="70"/>
      <c r="F36" s="70"/>
      <c r="G36" s="70"/>
      <c r="H36" s="70"/>
      <c r="I36" s="70"/>
      <c r="J36" s="70"/>
      <c r="K36" s="70">
        <v>1357</v>
      </c>
      <c r="L36" s="70">
        <v>-7911</v>
      </c>
      <c r="M36" s="70">
        <v>-22595</v>
      </c>
      <c r="N36" s="70">
        <v>529637</v>
      </c>
      <c r="O36" s="70">
        <v>36944</v>
      </c>
      <c r="P36" s="70">
        <v>66509</v>
      </c>
      <c r="Q36" s="70">
        <v>65197</v>
      </c>
      <c r="R36" s="70">
        <v>902243</v>
      </c>
      <c r="S36" s="70">
        <v>42052</v>
      </c>
      <c r="T36" s="70">
        <v>73808</v>
      </c>
      <c r="U36" s="70">
        <v>89990</v>
      </c>
      <c r="V36" s="70">
        <v>289008</v>
      </c>
      <c r="W36" s="70">
        <v>57224</v>
      </c>
      <c r="X36" s="70">
        <v>115394</v>
      </c>
      <c r="Y36" s="70">
        <v>9329</v>
      </c>
      <c r="Z36" s="70">
        <v>288968</v>
      </c>
      <c r="AA36" s="70">
        <v>113521</v>
      </c>
      <c r="AB36" s="70">
        <v>461720</v>
      </c>
      <c r="AC36" s="70">
        <v>100702</v>
      </c>
      <c r="AD36" s="70">
        <v>1066154</v>
      </c>
      <c r="AE36" s="70">
        <v>59385.173349999997</v>
      </c>
      <c r="AF36" s="70">
        <v>184644.7788</v>
      </c>
      <c r="AG36" s="70">
        <v>90836</v>
      </c>
      <c r="AH36" s="70">
        <v>345085</v>
      </c>
      <c r="AI36" s="70">
        <v>53751</v>
      </c>
      <c r="AJ36" s="70">
        <v>298739</v>
      </c>
      <c r="AK36" s="70">
        <v>-8059.9137800031303</v>
      </c>
      <c r="AL36" s="70">
        <v>156028</v>
      </c>
      <c r="AM36" s="70">
        <v>-132706</v>
      </c>
      <c r="AN36" s="70">
        <v>330277</v>
      </c>
      <c r="AO36" s="70">
        <v>-219431</v>
      </c>
      <c r="AP36" s="70">
        <v>40561</v>
      </c>
      <c r="AQ36" s="70">
        <v>130700</v>
      </c>
      <c r="AR36" s="70">
        <v>152714</v>
      </c>
      <c r="AS36" s="70">
        <v>35532</v>
      </c>
      <c r="AT36" s="70">
        <v>-147695</v>
      </c>
      <c r="AU36" s="70">
        <v>71567</v>
      </c>
      <c r="AV36" s="70">
        <v>-217156</v>
      </c>
      <c r="AW36" s="70">
        <v>1778</v>
      </c>
      <c r="AX36" s="70">
        <v>-652469</v>
      </c>
      <c r="AY36" s="70">
        <v>126531</v>
      </c>
      <c r="AZ36" s="70">
        <v>67589</v>
      </c>
      <c r="BA36" s="70">
        <v>92233</v>
      </c>
      <c r="BB36" s="70">
        <v>727734</v>
      </c>
      <c r="BC36" s="70">
        <v>154953</v>
      </c>
      <c r="BD36" s="70">
        <v>425352</v>
      </c>
      <c r="BE36" s="70">
        <v>258462</v>
      </c>
      <c r="BF36" s="70">
        <v>407638</v>
      </c>
      <c r="BG36" s="70">
        <v>118542</v>
      </c>
      <c r="BH36" s="70">
        <v>-619694</v>
      </c>
      <c r="BI36" s="70">
        <v>7810</v>
      </c>
      <c r="BJ36" s="70">
        <v>199463</v>
      </c>
      <c r="BK36" s="70">
        <v>56538</v>
      </c>
      <c r="BL36" s="70">
        <v>-112997</v>
      </c>
      <c r="BM36" s="70">
        <v>57149</v>
      </c>
      <c r="BN36" s="70">
        <v>186276</v>
      </c>
      <c r="BO36" s="70">
        <v>72104</v>
      </c>
    </row>
    <row r="37" spans="1:67" s="69" customFormat="1" ht="15">
      <c r="A37" s="22" t="s">
        <v>143</v>
      </c>
      <c r="B37" s="28"/>
      <c r="C37" s="24"/>
      <c r="D37" s="24"/>
      <c r="E37" s="24"/>
      <c r="F37" s="24"/>
      <c r="G37" s="24"/>
      <c r="H37" s="24"/>
      <c r="I37" s="24"/>
      <c r="J37" s="24"/>
      <c r="K37" s="24">
        <v>18083</v>
      </c>
      <c r="L37" s="24">
        <v>25614</v>
      </c>
      <c r="M37" s="24">
        <v>28096</v>
      </c>
      <c r="N37" s="24">
        <v>2938</v>
      </c>
      <c r="O37" s="24">
        <v>14035</v>
      </c>
      <c r="P37" s="24">
        <v>14641</v>
      </c>
      <c r="Q37" s="24">
        <v>13900</v>
      </c>
      <c r="R37" s="24">
        <v>2739</v>
      </c>
      <c r="S37" s="24">
        <v>3003</v>
      </c>
      <c r="T37" s="24">
        <v>2672</v>
      </c>
      <c r="U37" s="24">
        <v>2632</v>
      </c>
      <c r="V37" s="24">
        <v>3446</v>
      </c>
      <c r="W37" s="24">
        <v>2853</v>
      </c>
      <c r="X37" s="24">
        <v>3545</v>
      </c>
      <c r="Y37" s="24">
        <v>1436</v>
      </c>
      <c r="Z37" s="24">
        <v>2450</v>
      </c>
      <c r="AA37" s="24">
        <v>2540</v>
      </c>
      <c r="AB37" s="24">
        <v>2863</v>
      </c>
      <c r="AC37" s="24">
        <v>-1905</v>
      </c>
      <c r="AD37" s="24">
        <v>9276</v>
      </c>
      <c r="AE37" s="24">
        <v>2587.5147299999999</v>
      </c>
      <c r="AF37" s="24">
        <v>2486</v>
      </c>
      <c r="AG37" s="24">
        <v>2427</v>
      </c>
      <c r="AH37" s="24">
        <v>2469</v>
      </c>
      <c r="AI37" s="24">
        <v>2660</v>
      </c>
      <c r="AJ37" s="24">
        <v>2610</v>
      </c>
      <c r="AK37" s="24">
        <v>2420.0997739937698</v>
      </c>
      <c r="AL37" s="24">
        <v>2496</v>
      </c>
      <c r="AM37" s="24">
        <v>2511</v>
      </c>
      <c r="AN37" s="24">
        <v>2565</v>
      </c>
      <c r="AO37" s="24">
        <v>2579</v>
      </c>
      <c r="AP37" s="24">
        <v>2577</v>
      </c>
      <c r="AQ37" s="24">
        <v>5407</v>
      </c>
      <c r="AR37" s="24">
        <v>5405</v>
      </c>
      <c r="AS37" s="24">
        <v>4923</v>
      </c>
      <c r="AT37" s="24">
        <v>3689</v>
      </c>
      <c r="AU37" s="24">
        <v>4032</v>
      </c>
      <c r="AV37" s="24">
        <v>4242</v>
      </c>
      <c r="AW37" s="24">
        <v>4313</v>
      </c>
      <c r="AX37" s="24">
        <v>4252</v>
      </c>
      <c r="AY37" s="24">
        <v>4252</v>
      </c>
      <c r="AZ37" s="24">
        <v>4258</v>
      </c>
      <c r="BA37" s="24">
        <v>4269</v>
      </c>
      <c r="BB37" s="24">
        <v>4623</v>
      </c>
      <c r="BC37" s="24">
        <v>5256</v>
      </c>
      <c r="BD37" s="24">
        <v>5236</v>
      </c>
      <c r="BE37" s="24">
        <v>5218</v>
      </c>
      <c r="BF37" s="24">
        <v>5217</v>
      </c>
      <c r="BG37" s="24">
        <v>7630</v>
      </c>
      <c r="BH37" s="24">
        <v>8011</v>
      </c>
      <c r="BI37" s="24">
        <v>8448</v>
      </c>
      <c r="BJ37" s="24">
        <v>10335</v>
      </c>
      <c r="BK37" s="24">
        <v>9275</v>
      </c>
      <c r="BL37" s="24">
        <v>11447</v>
      </c>
      <c r="BM37" s="24">
        <v>12235</v>
      </c>
      <c r="BN37" s="24">
        <v>13333</v>
      </c>
      <c r="BO37" s="24">
        <v>19388</v>
      </c>
    </row>
    <row r="38" spans="1:67" s="71" customFormat="1" ht="15">
      <c r="A38" s="72" t="s">
        <v>24</v>
      </c>
      <c r="B38" s="65"/>
      <c r="C38" s="70"/>
      <c r="D38" s="70"/>
      <c r="E38" s="70"/>
      <c r="F38" s="70"/>
      <c r="G38" s="70"/>
      <c r="H38" s="70"/>
      <c r="I38" s="70"/>
      <c r="J38" s="70"/>
      <c r="K38" s="70">
        <v>19440</v>
      </c>
      <c r="L38" s="70">
        <v>17703</v>
      </c>
      <c r="M38" s="70">
        <v>5501</v>
      </c>
      <c r="N38" s="70">
        <v>532575</v>
      </c>
      <c r="O38" s="70">
        <v>50979</v>
      </c>
      <c r="P38" s="70">
        <v>81150</v>
      </c>
      <c r="Q38" s="70">
        <v>79097</v>
      </c>
      <c r="R38" s="70">
        <v>904981</v>
      </c>
      <c r="S38" s="70">
        <v>45055</v>
      </c>
      <c r="T38" s="70">
        <v>76480</v>
      </c>
      <c r="U38" s="70">
        <v>92622</v>
      </c>
      <c r="V38" s="70">
        <v>292454</v>
      </c>
      <c r="W38" s="70">
        <v>60077</v>
      </c>
      <c r="X38" s="70">
        <v>0</v>
      </c>
      <c r="Y38" s="70">
        <v>10765</v>
      </c>
      <c r="Z38" s="70">
        <v>291418</v>
      </c>
      <c r="AA38" s="70">
        <v>116061</v>
      </c>
      <c r="AB38" s="70">
        <v>464584</v>
      </c>
      <c r="AC38" s="70">
        <v>98797</v>
      </c>
      <c r="AD38" s="70">
        <v>1075431</v>
      </c>
      <c r="AE38" s="70">
        <v>61972.68808</v>
      </c>
      <c r="AF38" s="70">
        <v>187130.7788</v>
      </c>
      <c r="AG38" s="70">
        <v>93263</v>
      </c>
      <c r="AH38" s="70">
        <v>347554</v>
      </c>
      <c r="AI38" s="70">
        <v>56411</v>
      </c>
      <c r="AJ38" s="70">
        <v>301349</v>
      </c>
      <c r="AK38" s="70">
        <v>-5640</v>
      </c>
      <c r="AL38" s="70">
        <v>158524</v>
      </c>
      <c r="AM38" s="70">
        <v>-130195</v>
      </c>
      <c r="AN38" s="70">
        <v>332842</v>
      </c>
      <c r="AO38" s="70">
        <v>-216852</v>
      </c>
      <c r="AP38" s="70">
        <v>43138</v>
      </c>
      <c r="AQ38" s="70">
        <v>136107</v>
      </c>
      <c r="AR38" s="70">
        <v>158119</v>
      </c>
      <c r="AS38" s="70">
        <v>40455</v>
      </c>
      <c r="AT38" s="70">
        <v>-144006</v>
      </c>
      <c r="AU38" s="70">
        <v>75599</v>
      </c>
      <c r="AV38" s="70">
        <v>-212914</v>
      </c>
      <c r="AW38" s="70">
        <v>6091</v>
      </c>
      <c r="AX38" s="70">
        <v>-648217</v>
      </c>
      <c r="AY38" s="70">
        <v>130783</v>
      </c>
      <c r="AZ38" s="70">
        <v>71847</v>
      </c>
      <c r="BA38" s="70">
        <v>96502</v>
      </c>
      <c r="BB38" s="70">
        <v>732357</v>
      </c>
      <c r="BC38" s="70">
        <v>160209</v>
      </c>
      <c r="BD38" s="70">
        <v>430588</v>
      </c>
      <c r="BE38" s="70">
        <v>263680</v>
      </c>
      <c r="BF38" s="70">
        <v>412855</v>
      </c>
      <c r="BG38" s="70">
        <v>126172</v>
      </c>
      <c r="BH38" s="70">
        <v>-611683</v>
      </c>
      <c r="BI38" s="70">
        <v>16258</v>
      </c>
      <c r="BJ38" s="70">
        <v>209798</v>
      </c>
      <c r="BK38" s="70">
        <v>65813</v>
      </c>
      <c r="BL38" s="70">
        <v>-101550</v>
      </c>
      <c r="BM38" s="70">
        <v>69384</v>
      </c>
      <c r="BN38" s="70">
        <v>199609</v>
      </c>
      <c r="BO38" s="70">
        <v>91492</v>
      </c>
    </row>
    <row r="39" spans="1:67" s="69" customFormat="1" ht="15">
      <c r="A39" s="22" t="s">
        <v>147</v>
      </c>
      <c r="B39" s="28"/>
      <c r="C39" s="24"/>
      <c r="D39" s="24"/>
      <c r="E39" s="24"/>
      <c r="F39" s="24"/>
      <c r="G39" s="24"/>
      <c r="H39" s="24"/>
      <c r="I39" s="24"/>
      <c r="J39" s="24"/>
      <c r="K39" s="24">
        <v>0</v>
      </c>
      <c r="L39" s="24">
        <v>29753</v>
      </c>
      <c r="M39" s="24">
        <v>-28187</v>
      </c>
      <c r="N39" s="24">
        <v>-43550</v>
      </c>
      <c r="O39" s="24">
        <v>-8658</v>
      </c>
      <c r="P39" s="24">
        <v>29249</v>
      </c>
      <c r="Q39" s="24">
        <v>16668</v>
      </c>
      <c r="R39" s="24">
        <v>12229</v>
      </c>
      <c r="S39" s="24">
        <v>10538</v>
      </c>
      <c r="T39" s="24">
        <v>2181</v>
      </c>
      <c r="U39" s="24">
        <v>1262</v>
      </c>
      <c r="V39" s="24">
        <v>710</v>
      </c>
      <c r="W39" s="24">
        <v>-25580</v>
      </c>
      <c r="X39" s="24">
        <v>8641</v>
      </c>
      <c r="Y39" s="24">
        <v>-63999</v>
      </c>
      <c r="Z39" s="24">
        <v>-3234</v>
      </c>
      <c r="AA39" s="24">
        <v>-13201</v>
      </c>
      <c r="AB39" s="24">
        <v>-28638</v>
      </c>
      <c r="AC39" s="24">
        <v>3634</v>
      </c>
      <c r="AD39" s="24">
        <v>-3823</v>
      </c>
      <c r="AE39" s="24">
        <v>45637.658479999998</v>
      </c>
      <c r="AF39" s="24">
        <v>-15316.62437</v>
      </c>
      <c r="AG39" s="24">
        <v>15910.77001</v>
      </c>
      <c r="AH39" s="24">
        <v>5219</v>
      </c>
      <c r="AI39" s="24">
        <v>14922</v>
      </c>
      <c r="AJ39" s="24">
        <v>8138</v>
      </c>
      <c r="AK39" s="24">
        <v>-25499.406550000007</v>
      </c>
      <c r="AL39" s="24">
        <v>-27477</v>
      </c>
      <c r="AM39" s="24">
        <v>-58899</v>
      </c>
      <c r="AN39" s="24">
        <v>24978</v>
      </c>
      <c r="AO39" s="24">
        <v>-49312</v>
      </c>
      <c r="AP39" s="24">
        <v>57040</v>
      </c>
      <c r="AQ39" s="24">
        <v>-8983</v>
      </c>
      <c r="AR39" s="24">
        <v>32909</v>
      </c>
      <c r="AS39" s="24">
        <v>-14824</v>
      </c>
      <c r="AT39" s="24">
        <v>4853</v>
      </c>
      <c r="AU39" s="24">
        <v>-12313</v>
      </c>
      <c r="AV39" s="24">
        <v>-2080</v>
      </c>
      <c r="AW39" s="24">
        <v>-91.408620000001974</v>
      </c>
      <c r="AX39" s="24">
        <v>64</v>
      </c>
      <c r="AY39" s="24">
        <v>-788</v>
      </c>
      <c r="AZ39" s="24">
        <v>520</v>
      </c>
      <c r="BA39" s="24">
        <v>842</v>
      </c>
      <c r="BB39" s="24">
        <v>-965</v>
      </c>
      <c r="BC39" s="24">
        <v>18</v>
      </c>
      <c r="BD39" s="24">
        <v>-2795</v>
      </c>
      <c r="BE39" s="24" t="s">
        <v>0</v>
      </c>
      <c r="BF39" s="24" t="s">
        <v>0</v>
      </c>
      <c r="BG39" s="24" t="s">
        <v>0</v>
      </c>
      <c r="BH39" s="24">
        <v>0</v>
      </c>
      <c r="BI39" s="24" t="s">
        <v>0</v>
      </c>
      <c r="BJ39" s="24"/>
      <c r="BK39" s="24">
        <v>0</v>
      </c>
      <c r="BL39" s="24"/>
      <c r="BM39" s="24">
        <v>0</v>
      </c>
      <c r="BN39" s="24"/>
      <c r="BO39" s="24"/>
    </row>
    <row r="40" spans="1:67" s="69" customFormat="1" ht="15">
      <c r="A40" s="25" t="s">
        <v>148</v>
      </c>
      <c r="B40" s="28"/>
      <c r="C40" s="26"/>
      <c r="D40" s="26"/>
      <c r="E40" s="26"/>
      <c r="F40" s="26"/>
      <c r="G40" s="26"/>
      <c r="H40" s="26"/>
      <c r="I40" s="26"/>
      <c r="J40" s="26"/>
      <c r="K40" s="29">
        <v>0</v>
      </c>
      <c r="L40" s="26">
        <v>0</v>
      </c>
      <c r="M40" s="26">
        <v>0</v>
      </c>
      <c r="N40" s="26">
        <v>17468</v>
      </c>
      <c r="O40" s="26">
        <v>410</v>
      </c>
      <c r="P40" s="26">
        <v>2003</v>
      </c>
      <c r="Q40" s="29">
        <v>-12246</v>
      </c>
      <c r="R40" s="29">
        <v>-3967</v>
      </c>
      <c r="S40" s="29">
        <v>-4987</v>
      </c>
      <c r="T40" s="29">
        <v>4854</v>
      </c>
      <c r="U40" s="29">
        <v>541</v>
      </c>
      <c r="V40" s="29">
        <v>205505</v>
      </c>
      <c r="W40" s="29">
        <v>-14450</v>
      </c>
      <c r="X40" s="29">
        <v>2468</v>
      </c>
      <c r="Y40" s="29">
        <v>21904</v>
      </c>
      <c r="Z40" s="29">
        <v>274946</v>
      </c>
      <c r="AA40" s="29">
        <v>-6758</v>
      </c>
      <c r="AB40" s="29">
        <v>270109</v>
      </c>
      <c r="AC40" s="29">
        <v>-3216</v>
      </c>
      <c r="AD40" s="29">
        <v>720956</v>
      </c>
      <c r="AE40" s="29">
        <v>-148.49473</v>
      </c>
      <c r="AF40" s="29">
        <v>198099.31709999999</v>
      </c>
      <c r="AG40" s="29">
        <v>59950.794690000002</v>
      </c>
      <c r="AH40" s="29">
        <v>178525</v>
      </c>
      <c r="AI40" s="29">
        <v>44865</v>
      </c>
      <c r="AJ40" s="29">
        <v>148860</v>
      </c>
      <c r="AK40" s="29">
        <v>47063.849959503597</v>
      </c>
      <c r="AL40" s="29">
        <v>177400</v>
      </c>
      <c r="AM40" s="29">
        <v>57583</v>
      </c>
      <c r="AN40" s="29">
        <v>164986</v>
      </c>
      <c r="AO40" s="29">
        <v>31818</v>
      </c>
      <c r="AP40" s="29">
        <v>-20830</v>
      </c>
      <c r="AQ40" s="29">
        <v>40401</v>
      </c>
      <c r="AR40" s="29">
        <v>53358</v>
      </c>
      <c r="AS40" s="29">
        <v>40134</v>
      </c>
      <c r="AT40" s="29">
        <v>-555022</v>
      </c>
      <c r="AU40" s="29">
        <v>51280.209806747807</v>
      </c>
      <c r="AV40" s="29">
        <v>-116003.93294751277</v>
      </c>
      <c r="AW40" s="29">
        <v>-25376.939894553976</v>
      </c>
      <c r="AX40" s="29">
        <v>-361495.89006465185</v>
      </c>
      <c r="AY40" s="29">
        <v>24622</v>
      </c>
      <c r="AZ40" s="29">
        <v>4727</v>
      </c>
      <c r="BA40" s="29">
        <v>30364</v>
      </c>
      <c r="BB40" s="29">
        <v>229374</v>
      </c>
      <c r="BC40" s="29">
        <v>16078</v>
      </c>
      <c r="BD40" s="29">
        <v>200410</v>
      </c>
      <c r="BE40" s="29">
        <v>6150</v>
      </c>
      <c r="BF40" s="244">
        <v>150634</v>
      </c>
      <c r="BG40" s="244">
        <v>52249</v>
      </c>
      <c r="BH40" s="29">
        <v>-245601</v>
      </c>
      <c r="BI40" s="29">
        <v>29690</v>
      </c>
      <c r="BJ40" s="29">
        <v>1877</v>
      </c>
      <c r="BK40" s="29">
        <v>19478</v>
      </c>
      <c r="BL40" s="29">
        <v>-49009</v>
      </c>
      <c r="BM40" s="29">
        <v>14329</v>
      </c>
      <c r="BN40" s="29">
        <v>60318</v>
      </c>
      <c r="BO40" s="29">
        <v>12119</v>
      </c>
    </row>
    <row r="41" spans="1:67" s="69" customFormat="1" ht="15">
      <c r="A41" s="22" t="s">
        <v>274</v>
      </c>
      <c r="B41" s="28"/>
      <c r="C41" s="24"/>
      <c r="D41" s="24"/>
      <c r="E41" s="24"/>
      <c r="F41" s="24"/>
      <c r="G41" s="24"/>
      <c r="H41" s="24"/>
      <c r="I41" s="24"/>
      <c r="J41" s="24"/>
      <c r="K41" s="24">
        <v>0</v>
      </c>
      <c r="L41" s="24">
        <v>0</v>
      </c>
      <c r="M41" s="24">
        <v>0</v>
      </c>
      <c r="N41" s="24">
        <v>0</v>
      </c>
      <c r="O41" s="24">
        <v>0</v>
      </c>
      <c r="P41" s="24">
        <v>0</v>
      </c>
      <c r="Q41" s="24">
        <v>0</v>
      </c>
      <c r="R41" s="24">
        <v>0</v>
      </c>
      <c r="S41" s="24">
        <v>0</v>
      </c>
      <c r="T41" s="24">
        <v>0</v>
      </c>
      <c r="U41" s="24">
        <v>0</v>
      </c>
      <c r="V41" s="24">
        <v>124099</v>
      </c>
      <c r="W41" s="24">
        <v>0</v>
      </c>
      <c r="X41" s="24">
        <v>0</v>
      </c>
      <c r="Y41" s="24">
        <v>0</v>
      </c>
      <c r="Z41" s="24">
        <v>287042</v>
      </c>
      <c r="AA41" s="24">
        <v>0</v>
      </c>
      <c r="AB41" s="24">
        <v>41035</v>
      </c>
      <c r="AC41" s="24">
        <v>0</v>
      </c>
      <c r="AD41" s="24">
        <v>107125</v>
      </c>
      <c r="AE41" s="24">
        <v>0</v>
      </c>
      <c r="AF41" s="24">
        <v>10468.084000000001</v>
      </c>
      <c r="AG41" s="24">
        <v>0</v>
      </c>
      <c r="AH41" s="24">
        <v>8000</v>
      </c>
      <c r="AI41" s="24">
        <v>0</v>
      </c>
      <c r="AJ41" s="24">
        <v>21686</v>
      </c>
      <c r="AK41" s="24">
        <v>0</v>
      </c>
      <c r="AL41" s="24">
        <v>27747</v>
      </c>
      <c r="AM41" s="24" t="s">
        <v>0</v>
      </c>
      <c r="AN41" s="24">
        <v>13023</v>
      </c>
      <c r="AO41" s="24" t="s">
        <v>0</v>
      </c>
      <c r="AP41" s="24">
        <v>-15206</v>
      </c>
      <c r="AQ41" s="24" t="s">
        <v>0</v>
      </c>
      <c r="AR41" s="24">
        <v>19988</v>
      </c>
      <c r="AS41" s="24" t="s">
        <v>0</v>
      </c>
      <c r="AT41" s="24">
        <v>-29236</v>
      </c>
      <c r="AU41" s="24" t="s">
        <v>0</v>
      </c>
      <c r="AV41" s="24">
        <v>-47233</v>
      </c>
      <c r="AW41" s="24">
        <v>4614</v>
      </c>
      <c r="AX41" s="24">
        <v>-78043</v>
      </c>
      <c r="AY41" s="24" t="s">
        <v>0</v>
      </c>
      <c r="AZ41" s="24">
        <v>-6404</v>
      </c>
      <c r="BA41" s="24" t="s">
        <v>0</v>
      </c>
      <c r="BB41" s="24">
        <v>44175</v>
      </c>
      <c r="BC41" s="24" t="s">
        <v>0</v>
      </c>
      <c r="BD41" s="24">
        <v>13669</v>
      </c>
      <c r="BE41" s="24" t="s">
        <v>0</v>
      </c>
      <c r="BF41" s="24">
        <v>73838</v>
      </c>
      <c r="BG41" s="24" t="s">
        <v>0</v>
      </c>
      <c r="BH41" s="24">
        <v>-27736</v>
      </c>
      <c r="BI41" s="24" t="s">
        <v>0</v>
      </c>
      <c r="BJ41" s="24">
        <v>-40197</v>
      </c>
      <c r="BK41" s="24">
        <v>0</v>
      </c>
      <c r="BL41" s="24">
        <v>-22231</v>
      </c>
      <c r="BM41" s="24">
        <v>-10718</v>
      </c>
      <c r="BN41" s="24">
        <v>10539</v>
      </c>
      <c r="BO41" s="24" t="s">
        <v>0</v>
      </c>
    </row>
    <row r="42" spans="1:67" s="69" customFormat="1" ht="15">
      <c r="A42" s="25" t="s">
        <v>144</v>
      </c>
      <c r="B42" s="28"/>
      <c r="C42" s="26"/>
      <c r="D42" s="26"/>
      <c r="E42" s="26"/>
      <c r="F42" s="26"/>
      <c r="G42" s="26"/>
      <c r="H42" s="26"/>
      <c r="I42" s="26"/>
      <c r="J42" s="26"/>
      <c r="K42" s="29">
        <v>0</v>
      </c>
      <c r="L42" s="26">
        <v>0</v>
      </c>
      <c r="M42" s="26">
        <v>0</v>
      </c>
      <c r="N42" s="26">
        <v>265400</v>
      </c>
      <c r="O42" s="26">
        <v>0</v>
      </c>
      <c r="P42" s="26">
        <v>0</v>
      </c>
      <c r="Q42" s="29">
        <v>0</v>
      </c>
      <c r="R42" s="29">
        <v>426112</v>
      </c>
      <c r="S42" s="29">
        <v>0</v>
      </c>
      <c r="T42" s="29">
        <v>0</v>
      </c>
      <c r="U42" s="29">
        <v>0</v>
      </c>
      <c r="V42" s="29">
        <v>0</v>
      </c>
      <c r="W42" s="29">
        <v>0</v>
      </c>
      <c r="X42" s="29">
        <v>0</v>
      </c>
      <c r="Y42" s="29">
        <v>0</v>
      </c>
      <c r="Z42" s="29">
        <v>0</v>
      </c>
      <c r="AA42" s="29">
        <v>0</v>
      </c>
      <c r="AB42" s="29">
        <v>0</v>
      </c>
      <c r="AC42" s="29">
        <v>0</v>
      </c>
      <c r="AD42" s="29">
        <v>0</v>
      </c>
      <c r="AE42" s="29">
        <v>0</v>
      </c>
      <c r="AF42" s="29">
        <v>0</v>
      </c>
      <c r="AG42" s="29">
        <v>0</v>
      </c>
      <c r="AH42" s="29">
        <v>0</v>
      </c>
      <c r="AI42" s="29">
        <v>0</v>
      </c>
      <c r="AJ42" s="29">
        <v>0</v>
      </c>
      <c r="AK42" s="29">
        <v>0</v>
      </c>
      <c r="AL42" s="29">
        <v>0</v>
      </c>
      <c r="AM42" s="29" t="s">
        <v>0</v>
      </c>
      <c r="AN42" s="29" t="s">
        <v>0</v>
      </c>
      <c r="AO42" s="29" t="s">
        <v>0</v>
      </c>
      <c r="AP42" s="29" t="s">
        <v>0</v>
      </c>
      <c r="AQ42" s="29" t="s">
        <v>0</v>
      </c>
      <c r="AR42" s="29" t="s">
        <v>0</v>
      </c>
      <c r="AS42" s="29" t="s">
        <v>0</v>
      </c>
      <c r="AT42" s="29" t="s">
        <v>0</v>
      </c>
      <c r="AU42" s="29" t="s">
        <v>0</v>
      </c>
      <c r="AV42" s="29" t="s">
        <v>0</v>
      </c>
      <c r="AW42" s="29" t="s">
        <v>0</v>
      </c>
      <c r="AX42" s="29" t="s">
        <v>0</v>
      </c>
      <c r="AY42" s="29" t="s">
        <v>0</v>
      </c>
      <c r="AZ42" s="29" t="s">
        <v>0</v>
      </c>
      <c r="BA42" s="29" t="s">
        <v>0</v>
      </c>
      <c r="BB42" s="29" t="s">
        <v>0</v>
      </c>
      <c r="BC42" s="29" t="s">
        <v>0</v>
      </c>
      <c r="BD42" s="29" t="s">
        <v>0</v>
      </c>
      <c r="BE42" s="29" t="s">
        <v>0</v>
      </c>
      <c r="BF42" s="244" t="s">
        <v>0</v>
      </c>
      <c r="BG42" s="244" t="s">
        <v>0</v>
      </c>
      <c r="BH42" s="29" t="s">
        <v>0</v>
      </c>
      <c r="BI42" s="29" t="s">
        <v>0</v>
      </c>
      <c r="BJ42" s="29"/>
      <c r="BK42" s="29"/>
      <c r="BL42" s="29"/>
      <c r="BM42" s="29"/>
      <c r="BN42" s="29"/>
      <c r="BO42" s="29"/>
    </row>
    <row r="43" spans="1:67" s="69" customFormat="1" ht="15">
      <c r="A43" s="22" t="s">
        <v>145</v>
      </c>
      <c r="B43" s="28"/>
      <c r="C43" s="24"/>
      <c r="D43" s="24"/>
      <c r="E43" s="24"/>
      <c r="F43" s="24"/>
      <c r="G43" s="24"/>
      <c r="H43" s="24"/>
      <c r="I43" s="24"/>
      <c r="J43" s="24"/>
      <c r="K43" s="24">
        <v>0</v>
      </c>
      <c r="L43" s="24">
        <v>0</v>
      </c>
      <c r="M43" s="24">
        <v>0</v>
      </c>
      <c r="N43" s="24">
        <v>0</v>
      </c>
      <c r="O43" s="24">
        <v>0</v>
      </c>
      <c r="P43" s="24">
        <v>0</v>
      </c>
      <c r="Q43" s="24">
        <v>0</v>
      </c>
      <c r="R43" s="24">
        <v>0</v>
      </c>
      <c r="S43" s="24">
        <v>0</v>
      </c>
      <c r="T43" s="24">
        <v>0</v>
      </c>
      <c r="U43" s="24">
        <v>0</v>
      </c>
      <c r="V43" s="24">
        <v>12735</v>
      </c>
      <c r="W43" s="24">
        <v>0</v>
      </c>
      <c r="X43" s="24">
        <v>0</v>
      </c>
      <c r="Y43" s="24">
        <v>0</v>
      </c>
      <c r="Z43" s="24">
        <v>0</v>
      </c>
      <c r="AA43" s="24">
        <v>0</v>
      </c>
      <c r="AB43" s="24">
        <v>0</v>
      </c>
      <c r="AC43" s="24">
        <v>0</v>
      </c>
      <c r="AD43" s="24">
        <v>0</v>
      </c>
      <c r="AE43" s="24">
        <v>0</v>
      </c>
      <c r="AF43" s="24">
        <v>0</v>
      </c>
      <c r="AG43" s="24">
        <v>0</v>
      </c>
      <c r="AH43" s="24">
        <v>0</v>
      </c>
      <c r="AI43" s="24">
        <v>0</v>
      </c>
      <c r="AJ43" s="24">
        <v>0</v>
      </c>
      <c r="AK43" s="24">
        <v>0</v>
      </c>
      <c r="AL43" s="24">
        <v>0</v>
      </c>
      <c r="AM43" s="24" t="s">
        <v>0</v>
      </c>
      <c r="AN43" s="24" t="s">
        <v>0</v>
      </c>
      <c r="AO43" s="24" t="s">
        <v>0</v>
      </c>
      <c r="AP43" s="24" t="s">
        <v>0</v>
      </c>
      <c r="AQ43" s="24" t="s">
        <v>0</v>
      </c>
      <c r="AR43" s="24" t="s">
        <v>0</v>
      </c>
      <c r="AS43" s="24" t="s">
        <v>0</v>
      </c>
      <c r="AT43" s="24" t="s">
        <v>0</v>
      </c>
      <c r="AU43" s="24" t="s">
        <v>0</v>
      </c>
      <c r="AV43" s="24" t="s">
        <v>0</v>
      </c>
      <c r="AW43" s="24" t="s">
        <v>0</v>
      </c>
      <c r="AX43" s="24" t="s">
        <v>0</v>
      </c>
      <c r="AY43" s="24" t="s">
        <v>0</v>
      </c>
      <c r="AZ43" s="24" t="s">
        <v>0</v>
      </c>
      <c r="BA43" s="24" t="s">
        <v>0</v>
      </c>
      <c r="BB43" s="24" t="s">
        <v>0</v>
      </c>
      <c r="BC43" s="24" t="s">
        <v>0</v>
      </c>
      <c r="BD43" s="24" t="s">
        <v>0</v>
      </c>
      <c r="BE43" s="24" t="s">
        <v>0</v>
      </c>
      <c r="BF43" s="24" t="s">
        <v>0</v>
      </c>
      <c r="BG43" s="24" t="s">
        <v>0</v>
      </c>
      <c r="BH43" s="24" t="s">
        <v>0</v>
      </c>
      <c r="BI43" s="24" t="s">
        <v>0</v>
      </c>
      <c r="BJ43" s="24"/>
      <c r="BK43" s="24"/>
      <c r="BL43" s="24"/>
      <c r="BM43" s="24">
        <v>0</v>
      </c>
      <c r="BN43" s="24"/>
      <c r="BO43" s="24"/>
    </row>
    <row r="44" spans="1:67" s="69" customFormat="1" ht="15">
      <c r="A44" s="25" t="s">
        <v>146</v>
      </c>
      <c r="B44" s="28"/>
      <c r="C44" s="26"/>
      <c r="D44" s="26"/>
      <c r="E44" s="26"/>
      <c r="F44" s="26"/>
      <c r="G44" s="26"/>
      <c r="H44" s="26"/>
      <c r="I44" s="26"/>
      <c r="J44" s="26"/>
      <c r="K44" s="29">
        <v>0</v>
      </c>
      <c r="L44" s="26">
        <v>-19962</v>
      </c>
      <c r="M44" s="26">
        <v>59728</v>
      </c>
      <c r="N44" s="26">
        <v>64411</v>
      </c>
      <c r="O44" s="26">
        <v>-1418</v>
      </c>
      <c r="P44" s="26">
        <v>-62028</v>
      </c>
      <c r="Q44" s="29">
        <v>-24699</v>
      </c>
      <c r="R44" s="29">
        <v>-10712</v>
      </c>
      <c r="S44" s="29">
        <v>9571</v>
      </c>
      <c r="T44" s="29">
        <v>-1873</v>
      </c>
      <c r="U44" s="29">
        <v>18002</v>
      </c>
      <c r="V44" s="29">
        <v>6978</v>
      </c>
      <c r="W44" s="29">
        <v>14774</v>
      </c>
      <c r="X44" s="29">
        <v>27180</v>
      </c>
      <c r="Y44" s="29">
        <v>112990</v>
      </c>
      <c r="Z44" s="29">
        <v>19111</v>
      </c>
      <c r="AA44" s="29">
        <v>-30190</v>
      </c>
      <c r="AB44" s="29">
        <v>103777</v>
      </c>
      <c r="AC44" s="29">
        <v>-3937</v>
      </c>
      <c r="AD44" s="29">
        <v>2186</v>
      </c>
      <c r="AE44" s="29">
        <v>-15522.96</v>
      </c>
      <c r="AF44" s="29">
        <v>92837.436100000006</v>
      </c>
      <c r="AG44" s="29">
        <v>17554.31868</v>
      </c>
      <c r="AH44" s="29">
        <v>37935</v>
      </c>
      <c r="AI44" s="29">
        <v>-36309</v>
      </c>
      <c r="AJ44" s="29">
        <v>-28584</v>
      </c>
      <c r="AK44" s="29">
        <v>115837.80373000001</v>
      </c>
      <c r="AL44" s="29">
        <v>96317</v>
      </c>
      <c r="AM44" s="29">
        <v>246031</v>
      </c>
      <c r="AN44" s="29">
        <v>-46185</v>
      </c>
      <c r="AO44" s="29">
        <v>332152</v>
      </c>
      <c r="AP44" s="29">
        <v>-26738</v>
      </c>
      <c r="AQ44" s="29">
        <v>-134259</v>
      </c>
      <c r="AR44" s="29">
        <v>-134166.03326000003</v>
      </c>
      <c r="AS44" s="29">
        <v>14138</v>
      </c>
      <c r="AT44" s="29">
        <v>3991</v>
      </c>
      <c r="AU44" s="29" t="s">
        <v>0</v>
      </c>
      <c r="AV44" s="29" t="s">
        <v>0</v>
      </c>
      <c r="AW44" s="29" t="s">
        <v>12</v>
      </c>
      <c r="AX44" s="29" t="s">
        <v>12</v>
      </c>
      <c r="AY44" s="29" t="s">
        <v>12</v>
      </c>
      <c r="AZ44" s="29" t="s">
        <v>12</v>
      </c>
      <c r="BA44" s="29" t="s">
        <v>12</v>
      </c>
      <c r="BB44" s="29" t="s">
        <v>0</v>
      </c>
      <c r="BC44" s="29" t="s">
        <v>0</v>
      </c>
      <c r="BD44" s="29" t="s">
        <v>0</v>
      </c>
      <c r="BE44" s="29" t="s">
        <v>0</v>
      </c>
      <c r="BF44" s="244" t="s">
        <v>0</v>
      </c>
      <c r="BG44" s="244" t="s">
        <v>0</v>
      </c>
      <c r="BH44" s="29" t="s">
        <v>0</v>
      </c>
      <c r="BI44" s="29" t="s">
        <v>0</v>
      </c>
      <c r="BJ44" s="29"/>
      <c r="BK44" s="29"/>
      <c r="BL44" s="29"/>
      <c r="BM44" s="29"/>
      <c r="BN44" s="29">
        <v>6</v>
      </c>
      <c r="BO44" s="29"/>
    </row>
    <row r="45" spans="1:67" s="69" customFormat="1" ht="15">
      <c r="A45" s="22" t="s">
        <v>172</v>
      </c>
      <c r="B45" s="28"/>
      <c r="C45" s="24"/>
      <c r="D45" s="24"/>
      <c r="E45" s="24"/>
      <c r="F45" s="24"/>
      <c r="G45" s="24"/>
      <c r="H45" s="24"/>
      <c r="I45" s="24"/>
      <c r="J45" s="24"/>
      <c r="K45" s="24">
        <v>0</v>
      </c>
      <c r="L45" s="24" t="s">
        <v>0</v>
      </c>
      <c r="M45" s="24" t="s">
        <v>0</v>
      </c>
      <c r="N45" s="24" t="s">
        <v>0</v>
      </c>
      <c r="O45" s="24">
        <v>837</v>
      </c>
      <c r="P45" s="24" t="s">
        <v>0</v>
      </c>
      <c r="Q45" s="24" t="s">
        <v>0</v>
      </c>
      <c r="R45" s="24" t="s">
        <v>0</v>
      </c>
      <c r="S45" s="24" t="s">
        <v>0</v>
      </c>
      <c r="T45" s="24" t="s">
        <v>0</v>
      </c>
      <c r="U45" s="24" t="s">
        <v>0</v>
      </c>
      <c r="V45" s="24" t="s">
        <v>0</v>
      </c>
      <c r="W45" s="24" t="s">
        <v>0</v>
      </c>
      <c r="X45" s="24" t="s">
        <v>0</v>
      </c>
      <c r="Y45" s="24" t="s">
        <v>0</v>
      </c>
      <c r="Z45" s="24" t="s">
        <v>0</v>
      </c>
      <c r="AA45" s="24" t="s">
        <v>0</v>
      </c>
      <c r="AB45" s="24" t="s">
        <v>0</v>
      </c>
      <c r="AC45" s="24" t="s">
        <v>0</v>
      </c>
      <c r="AD45" s="24" t="s">
        <v>0</v>
      </c>
      <c r="AE45" s="24" t="s">
        <v>0</v>
      </c>
      <c r="AF45" s="24" t="s">
        <v>0</v>
      </c>
      <c r="AG45" s="24" t="s">
        <v>0</v>
      </c>
      <c r="AH45" s="24" t="s">
        <v>0</v>
      </c>
      <c r="AI45" s="24" t="s">
        <v>0</v>
      </c>
      <c r="AJ45" s="24" t="s">
        <v>0</v>
      </c>
      <c r="AK45" s="24" t="s">
        <v>0</v>
      </c>
      <c r="AL45" s="24" t="s">
        <v>0</v>
      </c>
      <c r="AM45" s="24" t="s">
        <v>0</v>
      </c>
      <c r="AN45" s="24" t="s">
        <v>0</v>
      </c>
      <c r="AO45" s="24" t="s">
        <v>0</v>
      </c>
      <c r="AP45" s="24" t="s">
        <v>0</v>
      </c>
      <c r="AQ45" s="24" t="s">
        <v>0</v>
      </c>
      <c r="AR45" s="24" t="s">
        <v>0</v>
      </c>
      <c r="AS45" s="24" t="s">
        <v>0</v>
      </c>
      <c r="AT45" s="24" t="s">
        <v>0</v>
      </c>
      <c r="AU45" s="24" t="s">
        <v>0</v>
      </c>
      <c r="AV45" s="24" t="s">
        <v>0</v>
      </c>
      <c r="AW45" s="24" t="s">
        <v>0</v>
      </c>
      <c r="AX45" s="24" t="s">
        <v>0</v>
      </c>
      <c r="AY45" s="24" t="s">
        <v>0</v>
      </c>
      <c r="AZ45" s="24" t="s">
        <v>0</v>
      </c>
      <c r="BA45" s="24" t="s">
        <v>0</v>
      </c>
      <c r="BB45" s="24" t="s">
        <v>0</v>
      </c>
      <c r="BC45" s="24" t="s">
        <v>0</v>
      </c>
      <c r="BD45" s="24" t="s">
        <v>0</v>
      </c>
      <c r="BE45" s="24" t="s">
        <v>0</v>
      </c>
      <c r="BF45" s="24" t="s">
        <v>0</v>
      </c>
      <c r="BG45" s="24" t="s">
        <v>0</v>
      </c>
      <c r="BH45" s="24" t="s">
        <v>0</v>
      </c>
      <c r="BI45" s="24" t="s">
        <v>0</v>
      </c>
      <c r="BJ45" s="24"/>
      <c r="BK45" s="24">
        <v>0</v>
      </c>
      <c r="BL45" s="24"/>
      <c r="BM45" s="24"/>
      <c r="BN45" s="24"/>
      <c r="BO45" s="24"/>
    </row>
    <row r="46" spans="1:67" s="69" customFormat="1" ht="15">
      <c r="A46" s="25" t="s">
        <v>349</v>
      </c>
      <c r="B46" s="28"/>
      <c r="C46" s="26"/>
      <c r="D46" s="26"/>
      <c r="E46" s="26"/>
      <c r="F46" s="26"/>
      <c r="G46" s="26"/>
      <c r="H46" s="26"/>
      <c r="I46" s="26"/>
      <c r="J46" s="26"/>
      <c r="K46" s="29">
        <v>0</v>
      </c>
      <c r="L46" s="26">
        <v>0</v>
      </c>
      <c r="M46" s="26">
        <v>0</v>
      </c>
      <c r="N46" s="26">
        <v>-775347</v>
      </c>
      <c r="O46" s="26">
        <v>0</v>
      </c>
      <c r="P46" s="26">
        <v>0</v>
      </c>
      <c r="Q46" s="29">
        <v>0</v>
      </c>
      <c r="R46" s="29">
        <v>-1243659</v>
      </c>
      <c r="S46" s="29">
        <v>0</v>
      </c>
      <c r="T46" s="29">
        <v>0</v>
      </c>
      <c r="U46" s="29">
        <v>0</v>
      </c>
      <c r="V46" s="29">
        <v>-556078</v>
      </c>
      <c r="W46" s="29">
        <v>0</v>
      </c>
      <c r="X46" s="29">
        <v>0</v>
      </c>
      <c r="Y46" s="29">
        <v>0</v>
      </c>
      <c r="Z46" s="29">
        <v>-776215</v>
      </c>
      <c r="AA46" s="29">
        <v>0</v>
      </c>
      <c r="AB46" s="29">
        <v>-737876</v>
      </c>
      <c r="AC46" s="29">
        <v>0</v>
      </c>
      <c r="AD46" s="29">
        <v>-1780160</v>
      </c>
      <c r="AE46" s="29">
        <v>0</v>
      </c>
      <c r="AF46" s="29">
        <v>-348120.16190000001</v>
      </c>
      <c r="AG46" s="29">
        <v>-55807.685720000001</v>
      </c>
      <c r="AH46" s="29">
        <v>-428160</v>
      </c>
      <c r="AI46" s="29">
        <v>0</v>
      </c>
      <c r="AJ46" s="29">
        <v>-342887</v>
      </c>
      <c r="AK46" s="29">
        <v>-5666.3074800000204</v>
      </c>
      <c r="AL46" s="29">
        <v>-277528</v>
      </c>
      <c r="AM46" s="29" t="s">
        <v>0</v>
      </c>
      <c r="AN46" s="29">
        <v>-400227</v>
      </c>
      <c r="AO46" s="29">
        <v>0</v>
      </c>
      <c r="AP46" s="29">
        <v>92182</v>
      </c>
      <c r="AQ46" s="29" t="s">
        <v>0</v>
      </c>
      <c r="AR46" s="29">
        <v>-61649.639233042501</v>
      </c>
      <c r="AS46" s="29" t="s">
        <v>0</v>
      </c>
      <c r="AT46" s="29">
        <v>837040</v>
      </c>
      <c r="AU46" s="29" t="s">
        <v>0</v>
      </c>
      <c r="AV46" s="29">
        <v>441693.17954813101</v>
      </c>
      <c r="AW46" s="29">
        <v>129160.923199116</v>
      </c>
      <c r="AX46" s="29">
        <v>1221210.96337874</v>
      </c>
      <c r="AY46" s="29" t="s">
        <v>0</v>
      </c>
      <c r="AZ46" s="29">
        <v>60086</v>
      </c>
      <c r="BA46" s="29" t="s">
        <v>0</v>
      </c>
      <c r="BB46" s="29">
        <v>-837481</v>
      </c>
      <c r="BC46" s="29" t="s">
        <v>0</v>
      </c>
      <c r="BD46" s="29">
        <v>-487726</v>
      </c>
      <c r="BE46" s="29">
        <v>-77784</v>
      </c>
      <c r="BF46" s="244">
        <v>-460697</v>
      </c>
      <c r="BG46" s="244">
        <v>-40767</v>
      </c>
      <c r="BH46" s="29">
        <v>903277</v>
      </c>
      <c r="BI46" s="24" t="s">
        <v>0</v>
      </c>
      <c r="BJ46" s="24">
        <v>-98883</v>
      </c>
      <c r="BK46" s="24">
        <v>0</v>
      </c>
      <c r="BL46" s="24">
        <v>241364</v>
      </c>
      <c r="BM46" s="24">
        <v>34023.978999999999</v>
      </c>
      <c r="BN46" s="24">
        <v>-208891.59899999999</v>
      </c>
      <c r="BO46" s="24" t="s">
        <v>0</v>
      </c>
    </row>
    <row r="47" spans="1:67" s="71" customFormat="1" ht="15">
      <c r="A47" s="72" t="s">
        <v>149</v>
      </c>
      <c r="B47" s="65"/>
      <c r="C47" s="70"/>
      <c r="D47" s="70"/>
      <c r="E47" s="70"/>
      <c r="F47" s="70"/>
      <c r="G47" s="70"/>
      <c r="H47" s="70"/>
      <c r="I47" s="70"/>
      <c r="J47" s="70"/>
      <c r="K47" s="70">
        <v>19440</v>
      </c>
      <c r="L47" s="70">
        <v>27494</v>
      </c>
      <c r="M47" s="70">
        <v>37042</v>
      </c>
      <c r="N47" s="70">
        <v>60957</v>
      </c>
      <c r="O47" s="70">
        <v>42150</v>
      </c>
      <c r="P47" s="70">
        <v>50374</v>
      </c>
      <c r="Q47" s="70">
        <v>58821</v>
      </c>
      <c r="R47" s="70">
        <v>84983</v>
      </c>
      <c r="S47" s="70">
        <v>60177</v>
      </c>
      <c r="T47" s="70">
        <v>81026</v>
      </c>
      <c r="U47" s="70">
        <v>73899</v>
      </c>
      <c r="V47" s="70">
        <v>71027</v>
      </c>
      <c r="W47" s="70">
        <v>56433</v>
      </c>
      <c r="X47" s="70">
        <v>85586</v>
      </c>
      <c r="Y47" s="70">
        <v>93466</v>
      </c>
      <c r="Z47" s="70">
        <v>93068</v>
      </c>
      <c r="AA47" s="70">
        <v>90224</v>
      </c>
      <c r="AB47" s="70">
        <v>112991</v>
      </c>
      <c r="AC47" s="70">
        <v>95279</v>
      </c>
      <c r="AD47" s="70">
        <v>121715</v>
      </c>
      <c r="AE47" s="70">
        <v>91938.891829999993</v>
      </c>
      <c r="AF47" s="70">
        <v>125098.61629999999</v>
      </c>
      <c r="AG47" s="70">
        <v>130871</v>
      </c>
      <c r="AH47" s="70">
        <v>149073</v>
      </c>
      <c r="AI47" s="70">
        <v>79890</v>
      </c>
      <c r="AJ47" s="70">
        <v>108562</v>
      </c>
      <c r="AK47" s="70">
        <v>126097</v>
      </c>
      <c r="AL47" s="70">
        <v>154983</v>
      </c>
      <c r="AM47" s="70">
        <v>114520</v>
      </c>
      <c r="AN47" s="70">
        <v>89417</v>
      </c>
      <c r="AO47" s="70">
        <v>97806</v>
      </c>
      <c r="AP47" s="70">
        <v>129586</v>
      </c>
      <c r="AQ47" s="70">
        <v>33266</v>
      </c>
      <c r="AR47" s="70">
        <v>68558</v>
      </c>
      <c r="AS47" s="70">
        <v>79903</v>
      </c>
      <c r="AT47" s="70">
        <v>117620</v>
      </c>
      <c r="AU47" s="70">
        <v>114567</v>
      </c>
      <c r="AV47" s="70">
        <v>63462.246600618237</v>
      </c>
      <c r="AW47" s="70">
        <v>114397.57468456205</v>
      </c>
      <c r="AX47" s="70">
        <v>133519</v>
      </c>
      <c r="AY47" s="70">
        <v>154617</v>
      </c>
      <c r="AZ47" s="70">
        <v>130776</v>
      </c>
      <c r="BA47" s="70">
        <v>127708</v>
      </c>
      <c r="BB47" s="70">
        <v>167460</v>
      </c>
      <c r="BC47" s="70">
        <v>176305</v>
      </c>
      <c r="BD47" s="70">
        <v>154146</v>
      </c>
      <c r="BE47" s="70">
        <v>192046</v>
      </c>
      <c r="BF47" s="70">
        <v>176630</v>
      </c>
      <c r="BG47" s="70">
        <v>137654</v>
      </c>
      <c r="BH47" s="70">
        <v>18257</v>
      </c>
      <c r="BI47" s="70">
        <v>45948</v>
      </c>
      <c r="BJ47" s="70">
        <v>72595</v>
      </c>
      <c r="BK47" s="70">
        <v>85291</v>
      </c>
      <c r="BL47" s="70">
        <v>68574</v>
      </c>
      <c r="BM47" s="70">
        <v>107018.97899999999</v>
      </c>
      <c r="BN47" s="70">
        <v>61580.401000000013</v>
      </c>
      <c r="BO47" s="70">
        <v>103611</v>
      </c>
    </row>
    <row r="48" spans="1:67" ht="15">
      <c r="A48" s="165" t="s">
        <v>142</v>
      </c>
      <c r="B48" s="28"/>
      <c r="C48" s="81"/>
      <c r="D48" s="81"/>
      <c r="E48" s="81"/>
      <c r="F48" s="81"/>
      <c r="G48" s="81"/>
      <c r="H48" s="81"/>
      <c r="I48" s="81"/>
      <c r="J48" s="81"/>
      <c r="K48" s="81">
        <v>0.29199999999999998</v>
      </c>
      <c r="L48" s="81">
        <v>0.38100000000000001</v>
      </c>
      <c r="M48" s="81">
        <v>0.44800000000000001</v>
      </c>
      <c r="N48" s="81">
        <v>0.60199999999999998</v>
      </c>
      <c r="O48" s="81">
        <v>0.51700000000000002</v>
      </c>
      <c r="P48" s="81">
        <v>0.55900000000000005</v>
      </c>
      <c r="Q48" s="81">
        <v>0.624</v>
      </c>
      <c r="R48" s="81">
        <v>0.65800000000000003</v>
      </c>
      <c r="S48" s="81">
        <v>0.56599999999999995</v>
      </c>
      <c r="T48" s="81">
        <v>0.65800000000000003</v>
      </c>
      <c r="U48" s="81">
        <v>0.56399999999999995</v>
      </c>
      <c r="V48" s="81">
        <v>0.38200000000000001</v>
      </c>
      <c r="W48" s="81">
        <v>0.31509999999999999</v>
      </c>
      <c r="X48" s="81">
        <v>0.42909999999999998</v>
      </c>
      <c r="Y48" s="81">
        <v>0.42599999999999999</v>
      </c>
      <c r="Z48" s="81">
        <v>0.35299999999999998</v>
      </c>
      <c r="AA48" s="81">
        <v>0.37</v>
      </c>
      <c r="AB48" s="81">
        <v>0.42499999999999999</v>
      </c>
      <c r="AC48" s="81">
        <v>0.34200000000000003</v>
      </c>
      <c r="AD48" s="81">
        <v>0.36199999999999999</v>
      </c>
      <c r="AE48" s="81">
        <v>0.31698819499999997</v>
      </c>
      <c r="AF48" s="81">
        <v>0.39675872400000001</v>
      </c>
      <c r="AG48" s="81">
        <v>0.40588083899999999</v>
      </c>
      <c r="AH48" s="81">
        <v>0.39700000000000002</v>
      </c>
      <c r="AI48" s="81">
        <v>0.248</v>
      </c>
      <c r="AJ48" s="81">
        <v>0.32700000000000001</v>
      </c>
      <c r="AK48" s="81">
        <v>0.39146321307030452</v>
      </c>
      <c r="AL48" s="81">
        <v>0.38300000000000001</v>
      </c>
      <c r="AM48" s="81">
        <v>0.33700000000000002</v>
      </c>
      <c r="AN48" s="81">
        <v>0.25700000000000001</v>
      </c>
      <c r="AO48" s="81">
        <v>0.27600000000000002</v>
      </c>
      <c r="AP48" s="81">
        <v>0.32100000000000001</v>
      </c>
      <c r="AQ48" s="81">
        <v>0.10035870407969325</v>
      </c>
      <c r="AR48" s="81">
        <v>0.2130910605443678</v>
      </c>
      <c r="AS48" s="81">
        <v>0.24299999999999999</v>
      </c>
      <c r="AT48" s="81">
        <v>0.30268951549604589</v>
      </c>
      <c r="AU48" s="81">
        <v>0.34669785626959437</v>
      </c>
      <c r="AV48" s="81">
        <v>0.19554446293215011</v>
      </c>
      <c r="AW48" s="81">
        <v>0.35480587515332979</v>
      </c>
      <c r="AX48" s="81">
        <v>0.36032459681772061</v>
      </c>
      <c r="AY48" s="81">
        <v>0.51680950343610454</v>
      </c>
      <c r="AZ48" s="81">
        <v>0.4322016253499063</v>
      </c>
      <c r="BA48" s="81">
        <v>0.4082188452957084</v>
      </c>
      <c r="BB48" s="81">
        <v>0.47599999999999998</v>
      </c>
      <c r="BC48" s="81">
        <v>0.56100000000000005</v>
      </c>
      <c r="BD48" s="81">
        <v>0.46800000000000003</v>
      </c>
      <c r="BE48" s="81">
        <v>0.58399999999999996</v>
      </c>
      <c r="BF48" s="81">
        <v>0.505</v>
      </c>
      <c r="BG48" s="81">
        <v>0.46500000000000002</v>
      </c>
      <c r="BH48" s="81">
        <v>9.8000000000000004E-2</v>
      </c>
      <c r="BI48" s="81">
        <v>0.221</v>
      </c>
      <c r="BJ48" s="81">
        <v>0.27200000000000002</v>
      </c>
      <c r="BK48" s="81">
        <v>0.35399999999999998</v>
      </c>
      <c r="BL48" s="81">
        <v>0.26200000000000001</v>
      </c>
      <c r="BM48" s="81">
        <v>0.34899999999999998</v>
      </c>
      <c r="BN48" s="81">
        <v>0.16500000000000001</v>
      </c>
      <c r="BO48" s="81">
        <v>0.30299999999999999</v>
      </c>
    </row>
    <row r="49" spans="1:67" ht="15"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BI49" s="16"/>
      <c r="BK49" s="16"/>
      <c r="BL49" s="16"/>
      <c r="BM49" s="16"/>
      <c r="BN49" s="16"/>
      <c r="BO49" s="16"/>
    </row>
    <row r="50" spans="1:67" ht="15"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BI50" s="16"/>
      <c r="BK50" s="16"/>
      <c r="BL50" s="16"/>
      <c r="BM50" s="16"/>
      <c r="BN50" s="16"/>
      <c r="BO50" s="16"/>
    </row>
    <row r="51" spans="1:67">
      <c r="A51" s="79" t="s">
        <v>43</v>
      </c>
      <c r="B51" s="73"/>
    </row>
    <row r="52" spans="1:67">
      <c r="A52" s="79" t="s">
        <v>161</v>
      </c>
      <c r="B52" s="73"/>
    </row>
  </sheetData>
  <phoneticPr fontId="142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XFA307"/>
  <sheetViews>
    <sheetView showGridLines="0" zoomScaleNormal="100" workbookViewId="0">
      <pane xSplit="1" topLeftCell="AV1" activePane="topRight" state="frozen"/>
      <selection activeCell="B1" sqref="B1"/>
      <selection pane="topRight" activeCell="BJ101" sqref="BJ101"/>
    </sheetView>
  </sheetViews>
  <sheetFormatPr defaultRowHeight="15"/>
  <cols>
    <col min="1" max="1" width="43.85546875" style="16" bestFit="1" customWidth="1"/>
    <col min="2" max="2" width="14.85546875" style="60" bestFit="1" customWidth="1"/>
    <col min="3" max="3" width="14.7109375" style="16" bestFit="1" customWidth="1"/>
    <col min="4" max="5" width="13.28515625" style="16" bestFit="1" customWidth="1"/>
    <col min="6" max="6" width="13.28515625" style="60" bestFit="1" customWidth="1"/>
    <col min="7" max="7" width="13.28515625" style="16" bestFit="1" customWidth="1"/>
    <col min="8" max="8" width="14.85546875" style="16" bestFit="1" customWidth="1"/>
    <col min="9" max="9" width="14.7109375" style="16" bestFit="1" customWidth="1"/>
    <col min="10" max="10" width="14.85546875" style="60" bestFit="1" customWidth="1"/>
    <col min="11" max="11" width="14.85546875" style="16" bestFit="1" customWidth="1"/>
    <col min="12" max="12" width="12.85546875" style="16" bestFit="1" customWidth="1"/>
    <col min="13" max="13" width="15.140625" style="16" bestFit="1" customWidth="1"/>
    <col min="14" max="14" width="14.85546875" style="60" bestFit="1" customWidth="1"/>
    <col min="15" max="16" width="15.5703125" style="16" bestFit="1" customWidth="1"/>
    <col min="17" max="17" width="15.85546875" style="16" bestFit="1" customWidth="1"/>
    <col min="18" max="18" width="15.140625" style="60" bestFit="1" customWidth="1"/>
    <col min="19" max="19" width="15.85546875" style="185" bestFit="1" customWidth="1"/>
    <col min="20" max="20" width="15.5703125" style="16" bestFit="1" customWidth="1"/>
    <col min="21" max="21" width="15.42578125" style="16" bestFit="1" customWidth="1"/>
    <col min="22" max="22" width="15.85546875" style="60" bestFit="1" customWidth="1"/>
    <col min="23" max="23" width="15.140625" style="16" bestFit="1" customWidth="1"/>
    <col min="24" max="24" width="15.85546875" style="16" bestFit="1" customWidth="1"/>
    <col min="25" max="25" width="15.140625" style="16" bestFit="1" customWidth="1"/>
    <col min="26" max="26" width="15.42578125" style="60" bestFit="1" customWidth="1"/>
    <col min="27" max="27" width="15.85546875" style="16" bestFit="1" customWidth="1"/>
    <col min="28" max="28" width="15.85546875" style="57" bestFit="1" customWidth="1"/>
    <col min="29" max="32" width="16.28515625" style="16" bestFit="1" customWidth="1"/>
    <col min="33" max="33" width="15.5703125" style="16" bestFit="1" customWidth="1"/>
    <col min="34" max="35" width="15.42578125" style="16" bestFit="1" customWidth="1"/>
    <col min="36" max="36" width="14.140625" style="16" bestFit="1" customWidth="1"/>
    <col min="37" max="38" width="15" bestFit="1" customWidth="1"/>
    <col min="39" max="39" width="14" customWidth="1"/>
    <col min="40" max="45" width="13.5703125" bestFit="1" customWidth="1"/>
    <col min="46" max="51" width="12.42578125" customWidth="1"/>
    <col min="52" max="54" width="11" bestFit="1" customWidth="1"/>
    <col min="55" max="58" width="11" customWidth="1"/>
  </cols>
  <sheetData>
    <row r="1" spans="1:58">
      <c r="B1" s="57"/>
      <c r="F1" s="57"/>
      <c r="J1" s="57"/>
      <c r="N1" s="57"/>
      <c r="R1" s="57"/>
      <c r="S1" s="16"/>
      <c r="V1" s="57"/>
      <c r="Z1" s="57"/>
    </row>
    <row r="2" spans="1:58">
      <c r="B2" s="57"/>
      <c r="F2" s="57"/>
      <c r="J2" s="57"/>
      <c r="N2" s="57"/>
      <c r="R2" s="57"/>
      <c r="S2" s="16"/>
      <c r="V2" s="57"/>
      <c r="Z2" s="57"/>
    </row>
    <row r="3" spans="1:58">
      <c r="B3" s="57"/>
      <c r="F3" s="57"/>
      <c r="J3" s="57"/>
      <c r="L3"/>
      <c r="N3" s="57"/>
      <c r="R3" s="57"/>
      <c r="S3" s="16"/>
      <c r="V3" s="57"/>
      <c r="Z3" s="57"/>
      <c r="AG3"/>
      <c r="AH3"/>
      <c r="AI3"/>
      <c r="AJ3"/>
    </row>
    <row r="4" spans="1:58">
      <c r="A4" s="14" t="s">
        <v>162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</row>
    <row r="5" spans="1:58">
      <c r="A5" s="58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9"/>
      <c r="AE5" s="59"/>
      <c r="AF5" s="59"/>
      <c r="AG5" s="59"/>
      <c r="AH5" s="59"/>
      <c r="AI5" s="59"/>
      <c r="AJ5" s="135"/>
    </row>
    <row r="6" spans="1:58">
      <c r="A6" s="199" t="s">
        <v>83</v>
      </c>
      <c r="B6" s="200" t="s">
        <v>49</v>
      </c>
      <c r="C6" s="200" t="s">
        <v>50</v>
      </c>
      <c r="D6" s="200" t="s">
        <v>51</v>
      </c>
      <c r="E6" s="200" t="s">
        <v>173</v>
      </c>
      <c r="F6" s="200" t="s">
        <v>174</v>
      </c>
      <c r="G6" s="200" t="s">
        <v>175</v>
      </c>
      <c r="H6" s="200" t="s">
        <v>176</v>
      </c>
      <c r="I6" s="200" t="s">
        <v>177</v>
      </c>
      <c r="J6" s="200" t="s">
        <v>178</v>
      </c>
      <c r="K6" s="200" t="s">
        <v>179</v>
      </c>
      <c r="L6" s="200" t="s">
        <v>200</v>
      </c>
      <c r="M6" s="200" t="s">
        <v>152</v>
      </c>
      <c r="N6" s="200" t="s">
        <v>58</v>
      </c>
      <c r="O6" s="200" t="s">
        <v>59</v>
      </c>
      <c r="P6" s="200" t="s">
        <v>60</v>
      </c>
      <c r="Q6" s="200" t="s">
        <v>61</v>
      </c>
      <c r="R6" s="200" t="s">
        <v>62</v>
      </c>
      <c r="S6" s="200" t="s">
        <v>63</v>
      </c>
      <c r="T6" s="200" t="s">
        <v>153</v>
      </c>
      <c r="U6" s="200" t="s">
        <v>154</v>
      </c>
      <c r="V6" s="200" t="s">
        <v>155</v>
      </c>
      <c r="W6" s="200" t="s">
        <v>156</v>
      </c>
      <c r="X6" s="200" t="s">
        <v>157</v>
      </c>
      <c r="Y6" s="200" t="s">
        <v>158</v>
      </c>
      <c r="Z6" s="200" t="s">
        <v>159</v>
      </c>
      <c r="AA6" s="200" t="s">
        <v>160</v>
      </c>
      <c r="AB6" s="200" t="s">
        <v>52</v>
      </c>
      <c r="AC6" s="200" t="s">
        <v>53</v>
      </c>
      <c r="AD6" s="200" t="s">
        <v>54</v>
      </c>
      <c r="AE6" s="200" t="s">
        <v>187</v>
      </c>
      <c r="AF6" s="200" t="s">
        <v>189</v>
      </c>
      <c r="AG6" s="200" t="s">
        <v>196</v>
      </c>
      <c r="AH6" s="200" t="s">
        <v>197</v>
      </c>
      <c r="AI6" s="200" t="s">
        <v>198</v>
      </c>
      <c r="AJ6" s="200" t="s">
        <v>199</v>
      </c>
      <c r="AK6" s="200" t="s">
        <v>201</v>
      </c>
      <c r="AL6" s="200" t="s">
        <v>213</v>
      </c>
      <c r="AM6" s="200" t="s">
        <v>215</v>
      </c>
      <c r="AN6" s="200" t="s">
        <v>216</v>
      </c>
      <c r="AO6" s="200" t="s">
        <v>226</v>
      </c>
      <c r="AP6" s="200" t="s">
        <v>228</v>
      </c>
      <c r="AQ6" s="200" t="s">
        <v>275</v>
      </c>
      <c r="AR6" s="200" t="s">
        <v>304</v>
      </c>
      <c r="AS6" s="230" t="s">
        <v>315</v>
      </c>
      <c r="AT6" s="230" t="s">
        <v>318</v>
      </c>
      <c r="AU6" s="230" t="s">
        <v>320</v>
      </c>
      <c r="AV6" s="230" t="s">
        <v>322</v>
      </c>
      <c r="AW6" s="230" t="s">
        <v>333</v>
      </c>
      <c r="AX6" s="230" t="s">
        <v>346</v>
      </c>
      <c r="AY6" s="230" t="s">
        <v>348</v>
      </c>
      <c r="AZ6" s="267" t="s">
        <v>350</v>
      </c>
      <c r="BA6" s="267" t="s">
        <v>351</v>
      </c>
      <c r="BB6" s="267" t="s">
        <v>352</v>
      </c>
      <c r="BC6" s="267" t="s">
        <v>353</v>
      </c>
      <c r="BD6" s="267" t="s">
        <v>354</v>
      </c>
      <c r="BE6" s="267" t="s">
        <v>355</v>
      </c>
      <c r="BF6" s="267" t="s">
        <v>356</v>
      </c>
    </row>
    <row r="7" spans="1:58">
      <c r="A7" s="102" t="s">
        <v>105</v>
      </c>
      <c r="B7" s="103"/>
      <c r="C7" s="103"/>
      <c r="D7" s="103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03"/>
      <c r="P7" s="103"/>
      <c r="Q7" s="103"/>
      <c r="R7" s="103"/>
      <c r="S7" s="103"/>
      <c r="T7" s="103"/>
      <c r="U7" s="103"/>
      <c r="V7" s="103"/>
      <c r="W7" s="103"/>
      <c r="X7" s="103"/>
      <c r="Y7" s="103"/>
      <c r="Z7" s="103"/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03"/>
      <c r="AL7" s="103"/>
      <c r="AM7" s="103"/>
      <c r="AN7" s="103"/>
      <c r="AO7" s="103"/>
      <c r="AP7" s="103"/>
      <c r="AQ7" s="103"/>
      <c r="AR7" s="103"/>
      <c r="AS7" s="103"/>
      <c r="AT7" s="103"/>
      <c r="AU7" s="103"/>
      <c r="AV7" s="103"/>
      <c r="AW7" s="103"/>
      <c r="AX7" s="103"/>
      <c r="AY7" s="103"/>
      <c r="AZ7" s="103"/>
      <c r="BA7" s="103"/>
      <c r="BB7" s="103"/>
      <c r="BC7" s="103"/>
      <c r="BD7" s="103"/>
      <c r="BE7" s="103"/>
      <c r="BF7" s="103"/>
    </row>
    <row r="8" spans="1:58">
      <c r="A8" s="104" t="s">
        <v>106</v>
      </c>
      <c r="B8" s="105"/>
      <c r="C8" s="105"/>
      <c r="D8" s="105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5"/>
      <c r="BA8" s="105"/>
      <c r="BB8" s="105"/>
      <c r="BC8" s="105"/>
      <c r="BD8" s="105"/>
      <c r="BE8" s="105"/>
      <c r="BF8" s="105"/>
    </row>
    <row r="9" spans="1:58">
      <c r="A9" s="106" t="s">
        <v>84</v>
      </c>
      <c r="B9" s="113">
        <v>18763</v>
      </c>
      <c r="C9" s="113">
        <v>20057</v>
      </c>
      <c r="D9" s="113">
        <v>16203</v>
      </c>
      <c r="E9" s="113">
        <v>3388</v>
      </c>
      <c r="F9" s="113">
        <v>4562</v>
      </c>
      <c r="G9" s="113">
        <v>5392</v>
      </c>
      <c r="H9" s="113">
        <v>5498</v>
      </c>
      <c r="I9" s="113">
        <v>13526</v>
      </c>
      <c r="J9" s="113">
        <v>13575</v>
      </c>
      <c r="K9" s="113">
        <v>9656</v>
      </c>
      <c r="L9" s="113">
        <v>12419</v>
      </c>
      <c r="M9" s="113">
        <v>19843</v>
      </c>
      <c r="N9" s="113">
        <v>9328</v>
      </c>
      <c r="O9" s="113">
        <v>15483</v>
      </c>
      <c r="P9" s="113">
        <v>8404</v>
      </c>
      <c r="Q9" s="113">
        <v>37063</v>
      </c>
      <c r="R9" s="113">
        <v>43017</v>
      </c>
      <c r="S9" s="113">
        <v>25425</v>
      </c>
      <c r="T9" s="113">
        <v>13119</v>
      </c>
      <c r="U9" s="113">
        <v>350404</v>
      </c>
      <c r="V9" s="113">
        <v>25426.06</v>
      </c>
      <c r="W9" s="113">
        <v>31122</v>
      </c>
      <c r="X9" s="113">
        <v>43837</v>
      </c>
      <c r="Y9" s="113">
        <v>76821</v>
      </c>
      <c r="Z9" s="113">
        <v>54526</v>
      </c>
      <c r="AA9" s="113">
        <v>64512</v>
      </c>
      <c r="AB9" s="113">
        <v>61617</v>
      </c>
      <c r="AC9" s="113">
        <v>80541</v>
      </c>
      <c r="AD9" s="113">
        <v>35216.760764598701</v>
      </c>
      <c r="AE9" s="113">
        <v>42792</v>
      </c>
      <c r="AF9" s="113">
        <v>31021</v>
      </c>
      <c r="AG9" s="113">
        <v>26362</v>
      </c>
      <c r="AH9" s="113">
        <v>30191</v>
      </c>
      <c r="AI9" s="113">
        <v>23052</v>
      </c>
      <c r="AJ9" s="113">
        <v>24229</v>
      </c>
      <c r="AK9" s="113">
        <v>23214</v>
      </c>
      <c r="AL9" s="113">
        <v>37606</v>
      </c>
      <c r="AM9" s="113">
        <v>43359</v>
      </c>
      <c r="AN9" s="113">
        <v>23473</v>
      </c>
      <c r="AO9" s="113">
        <v>30272</v>
      </c>
      <c r="AP9" s="113">
        <v>24346</v>
      </c>
      <c r="AQ9" s="113">
        <v>21170</v>
      </c>
      <c r="AR9" s="113">
        <v>19091</v>
      </c>
      <c r="AS9" s="220">
        <v>25585</v>
      </c>
      <c r="AT9" s="220">
        <v>19266</v>
      </c>
      <c r="AU9" s="220">
        <v>18887</v>
      </c>
      <c r="AV9" s="113">
        <v>13273</v>
      </c>
      <c r="AW9" s="113">
        <v>31111</v>
      </c>
      <c r="AX9" s="113">
        <v>21019</v>
      </c>
      <c r="AY9" s="113">
        <v>13178</v>
      </c>
      <c r="AZ9" s="113">
        <v>13392</v>
      </c>
      <c r="BA9" s="113">
        <v>28657</v>
      </c>
      <c r="BB9" s="113">
        <v>27908</v>
      </c>
      <c r="BC9" s="113">
        <v>17838</v>
      </c>
      <c r="BD9" s="113">
        <v>14825</v>
      </c>
      <c r="BE9" s="113">
        <v>28851</v>
      </c>
      <c r="BF9" s="113">
        <v>18206</v>
      </c>
    </row>
    <row r="10" spans="1:58">
      <c r="A10" s="107" t="s">
        <v>85</v>
      </c>
      <c r="B10" s="114">
        <v>47936</v>
      </c>
      <c r="C10" s="114">
        <v>53635</v>
      </c>
      <c r="D10" s="114">
        <v>40402</v>
      </c>
      <c r="E10" s="114">
        <v>63883</v>
      </c>
      <c r="F10" s="114">
        <v>53178</v>
      </c>
      <c r="G10" s="114">
        <v>52548</v>
      </c>
      <c r="H10" s="114">
        <v>59743</v>
      </c>
      <c r="I10" s="114">
        <v>96408</v>
      </c>
      <c r="J10" s="114">
        <v>64222</v>
      </c>
      <c r="K10" s="114">
        <v>76727</v>
      </c>
      <c r="L10" s="114">
        <v>101648</v>
      </c>
      <c r="M10" s="114">
        <v>154933</v>
      </c>
      <c r="N10" s="114">
        <v>150524</v>
      </c>
      <c r="O10" s="114">
        <v>164885</v>
      </c>
      <c r="P10" s="114">
        <v>185868</v>
      </c>
      <c r="Q10" s="114">
        <v>242317</v>
      </c>
      <c r="R10" s="114">
        <v>215642</v>
      </c>
      <c r="S10" s="114">
        <v>211134</v>
      </c>
      <c r="T10" s="114">
        <v>222542</v>
      </c>
      <c r="U10" s="114">
        <v>310504</v>
      </c>
      <c r="V10" s="114">
        <v>275604.28999999998</v>
      </c>
      <c r="W10" s="114">
        <v>281137</v>
      </c>
      <c r="X10" s="114">
        <v>245233</v>
      </c>
      <c r="Y10" s="114">
        <v>329219</v>
      </c>
      <c r="Z10" s="114">
        <v>230206</v>
      </c>
      <c r="AA10" s="114">
        <v>248303</v>
      </c>
      <c r="AB10" s="114">
        <v>281417</v>
      </c>
      <c r="AC10" s="114">
        <v>355822</v>
      </c>
      <c r="AD10" s="114">
        <v>302478.890683248</v>
      </c>
      <c r="AE10" s="114">
        <v>332659</v>
      </c>
      <c r="AF10" s="114">
        <v>342272</v>
      </c>
      <c r="AG10" s="114">
        <v>429587</v>
      </c>
      <c r="AH10" s="114">
        <v>364744</v>
      </c>
      <c r="AI10" s="114">
        <v>368549</v>
      </c>
      <c r="AJ10" s="114">
        <v>363013</v>
      </c>
      <c r="AK10" s="114">
        <v>444611</v>
      </c>
      <c r="AL10" s="114">
        <v>380823</v>
      </c>
      <c r="AM10" s="114">
        <v>370261</v>
      </c>
      <c r="AN10" s="114">
        <v>307857</v>
      </c>
      <c r="AO10" s="114">
        <v>320792</v>
      </c>
      <c r="AP10" s="114">
        <v>216121</v>
      </c>
      <c r="AQ10" s="114">
        <v>209243</v>
      </c>
      <c r="AR10" s="114">
        <v>212043</v>
      </c>
      <c r="AS10" s="221">
        <v>261398</v>
      </c>
      <c r="AT10" s="221">
        <v>223216</v>
      </c>
      <c r="AU10" s="221">
        <v>212138</v>
      </c>
      <c r="AV10" s="114">
        <v>191106</v>
      </c>
      <c r="AW10" s="114">
        <v>255767</v>
      </c>
      <c r="AX10" s="114">
        <v>207359</v>
      </c>
      <c r="AY10" s="114">
        <v>235467</v>
      </c>
      <c r="AZ10" s="114">
        <v>283943</v>
      </c>
      <c r="BA10" s="114">
        <v>337715</v>
      </c>
      <c r="BB10" s="114">
        <v>288937</v>
      </c>
      <c r="BC10" s="114">
        <v>304797</v>
      </c>
      <c r="BD10" s="114">
        <v>316921</v>
      </c>
      <c r="BE10" s="114">
        <v>366901</v>
      </c>
      <c r="BF10" s="114">
        <v>319750</v>
      </c>
    </row>
    <row r="11" spans="1:58">
      <c r="A11" s="106" t="s">
        <v>107</v>
      </c>
      <c r="B11" s="113">
        <v>974838</v>
      </c>
      <c r="C11" s="113">
        <v>891403</v>
      </c>
      <c r="D11" s="113">
        <v>740434</v>
      </c>
      <c r="E11" s="113">
        <v>755094</v>
      </c>
      <c r="F11" s="113">
        <v>673869</v>
      </c>
      <c r="G11" s="113">
        <v>691566</v>
      </c>
      <c r="H11" s="113">
        <v>1145331</v>
      </c>
      <c r="I11" s="113">
        <v>1053254</v>
      </c>
      <c r="J11" s="113">
        <v>922698</v>
      </c>
      <c r="K11" s="113">
        <v>836300</v>
      </c>
      <c r="L11" s="113">
        <v>679917</v>
      </c>
      <c r="M11" s="113">
        <v>231961</v>
      </c>
      <c r="N11" s="113">
        <v>715665</v>
      </c>
      <c r="O11" s="113">
        <v>1240258</v>
      </c>
      <c r="P11" s="113">
        <v>757521</v>
      </c>
      <c r="Q11" s="113">
        <v>414962</v>
      </c>
      <c r="R11" s="113">
        <v>576118</v>
      </c>
      <c r="S11" s="113">
        <v>410966</v>
      </c>
      <c r="T11" s="113">
        <v>869033</v>
      </c>
      <c r="U11" s="113">
        <v>440857</v>
      </c>
      <c r="V11" s="113">
        <v>477969.13</v>
      </c>
      <c r="W11" s="113">
        <v>567079</v>
      </c>
      <c r="X11" s="113">
        <v>329222</v>
      </c>
      <c r="Y11" s="113">
        <v>331805</v>
      </c>
      <c r="Z11" s="113">
        <v>849980</v>
      </c>
      <c r="AA11" s="113">
        <v>637730</v>
      </c>
      <c r="AB11" s="113">
        <v>389270</v>
      </c>
      <c r="AC11" s="113">
        <v>593800</v>
      </c>
      <c r="AD11" s="113">
        <v>686564.42981816991</v>
      </c>
      <c r="AE11" s="113">
        <v>484063</v>
      </c>
      <c r="AF11" s="113">
        <v>643070</v>
      </c>
      <c r="AG11" s="113">
        <v>589872</v>
      </c>
      <c r="AH11" s="113">
        <v>702556</v>
      </c>
      <c r="AI11" s="113">
        <v>488349</v>
      </c>
      <c r="AJ11" s="113">
        <v>381394</v>
      </c>
      <c r="AK11" s="113">
        <v>359963</v>
      </c>
      <c r="AL11" s="113">
        <v>400469</v>
      </c>
      <c r="AM11" s="113">
        <v>2167955</v>
      </c>
      <c r="AN11" s="113">
        <v>1009626</v>
      </c>
      <c r="AO11" s="113">
        <v>1670542</v>
      </c>
      <c r="AP11" s="113">
        <v>1537192</v>
      </c>
      <c r="AQ11" s="113">
        <v>1318284</v>
      </c>
      <c r="AR11" s="113">
        <v>983252</v>
      </c>
      <c r="AS11" s="220">
        <v>909734</v>
      </c>
      <c r="AT11" s="220">
        <v>1397492</v>
      </c>
      <c r="AU11" s="220">
        <v>928076</v>
      </c>
      <c r="AV11" s="113">
        <v>726800</v>
      </c>
      <c r="AW11" s="113">
        <v>755568</v>
      </c>
      <c r="AX11" s="113">
        <v>865734</v>
      </c>
      <c r="AY11" s="113">
        <v>1192653</v>
      </c>
      <c r="AZ11" s="113">
        <v>916823</v>
      </c>
      <c r="BA11" s="113">
        <v>1421334</v>
      </c>
      <c r="BB11" s="113">
        <v>1857252</v>
      </c>
      <c r="BC11" s="113">
        <v>1790139</v>
      </c>
      <c r="BD11" s="113">
        <v>1608131</v>
      </c>
      <c r="BE11" s="113">
        <v>1376772</v>
      </c>
      <c r="BF11" s="113">
        <v>1435607</v>
      </c>
    </row>
    <row r="12" spans="1:58">
      <c r="A12" s="107" t="s">
        <v>86</v>
      </c>
      <c r="B12" s="114">
        <v>0</v>
      </c>
      <c r="C12" s="114">
        <v>0</v>
      </c>
      <c r="D12" s="114">
        <v>0</v>
      </c>
      <c r="E12" s="114">
        <v>0</v>
      </c>
      <c r="F12" s="114">
        <v>0</v>
      </c>
      <c r="G12" s="114">
        <v>689</v>
      </c>
      <c r="H12" s="114">
        <v>405</v>
      </c>
      <c r="I12" s="114">
        <v>2291</v>
      </c>
      <c r="J12" s="114">
        <v>1765</v>
      </c>
      <c r="K12" s="114">
        <v>8061</v>
      </c>
      <c r="L12" s="114">
        <v>19898</v>
      </c>
      <c r="M12" s="114">
        <v>618</v>
      </c>
      <c r="N12" s="114">
        <v>1745</v>
      </c>
      <c r="O12" s="114">
        <v>2219</v>
      </c>
      <c r="P12" s="114">
        <v>53443</v>
      </c>
      <c r="Q12" s="114">
        <v>79008</v>
      </c>
      <c r="R12" s="114">
        <v>63238</v>
      </c>
      <c r="S12" s="114">
        <v>125016</v>
      </c>
      <c r="T12" s="114">
        <v>135114</v>
      </c>
      <c r="U12" s="114">
        <v>4930</v>
      </c>
      <c r="V12" s="114">
        <v>20643.64</v>
      </c>
      <c r="W12" s="114">
        <v>8099</v>
      </c>
      <c r="X12" s="114">
        <v>16311</v>
      </c>
      <c r="Y12" s="114">
        <v>54674</v>
      </c>
      <c r="Z12" s="114">
        <v>35178</v>
      </c>
      <c r="AA12" s="114">
        <v>39232</v>
      </c>
      <c r="AB12" s="114">
        <v>39721</v>
      </c>
      <c r="AC12" s="114">
        <v>9284</v>
      </c>
      <c r="AD12" s="114">
        <v>4807.9998500000102</v>
      </c>
      <c r="AE12" s="114">
        <v>232539</v>
      </c>
      <c r="AF12" s="114">
        <v>296467</v>
      </c>
      <c r="AG12" s="114">
        <v>293570</v>
      </c>
      <c r="AH12" s="114">
        <v>4760</v>
      </c>
      <c r="AI12" s="114">
        <v>1103</v>
      </c>
      <c r="AJ12" s="114">
        <v>429</v>
      </c>
      <c r="AK12" s="114">
        <v>37462</v>
      </c>
      <c r="AL12" s="114">
        <v>259862</v>
      </c>
      <c r="AM12" s="114">
        <v>349459</v>
      </c>
      <c r="AN12" s="114">
        <v>32471</v>
      </c>
      <c r="AO12" s="114">
        <v>71.5894699999522</v>
      </c>
      <c r="AP12" s="114">
        <v>0</v>
      </c>
      <c r="AQ12" s="114">
        <v>0</v>
      </c>
      <c r="AR12" s="114">
        <v>0</v>
      </c>
      <c r="AS12" s="221">
        <v>0</v>
      </c>
      <c r="AT12" s="221">
        <v>0</v>
      </c>
      <c r="AU12" s="221">
        <v>0</v>
      </c>
      <c r="AV12" s="114" t="s">
        <v>0</v>
      </c>
      <c r="AW12" s="114">
        <v>0</v>
      </c>
      <c r="AX12" s="114">
        <v>0</v>
      </c>
      <c r="AY12" s="114">
        <v>0</v>
      </c>
      <c r="AZ12" s="114">
        <v>0</v>
      </c>
      <c r="BA12" s="114"/>
      <c r="BB12" s="114"/>
      <c r="BC12" s="114"/>
      <c r="BD12" s="114"/>
      <c r="BE12" s="114"/>
      <c r="BF12" s="114"/>
    </row>
    <row r="13" spans="1:58">
      <c r="A13" s="106" t="s">
        <v>87</v>
      </c>
      <c r="B13" s="113">
        <v>11536</v>
      </c>
      <c r="C13" s="113">
        <v>16450</v>
      </c>
      <c r="D13" s="113">
        <v>20187</v>
      </c>
      <c r="E13" s="113">
        <v>30598</v>
      </c>
      <c r="F13" s="113">
        <v>31869</v>
      </c>
      <c r="G13" s="113">
        <v>38501</v>
      </c>
      <c r="H13" s="113">
        <v>37161</v>
      </c>
      <c r="I13" s="113">
        <v>50480</v>
      </c>
      <c r="J13" s="113">
        <v>43093</v>
      </c>
      <c r="K13" s="113">
        <v>50867</v>
      </c>
      <c r="L13" s="113">
        <v>51022</v>
      </c>
      <c r="M13" s="113">
        <v>59922</v>
      </c>
      <c r="N13" s="113">
        <v>50774</v>
      </c>
      <c r="O13" s="113">
        <v>55540</v>
      </c>
      <c r="P13" s="113">
        <v>62338</v>
      </c>
      <c r="Q13" s="113">
        <v>78198</v>
      </c>
      <c r="R13" s="113">
        <v>66387</v>
      </c>
      <c r="S13" s="113">
        <v>13233</v>
      </c>
      <c r="T13" s="113">
        <v>56507</v>
      </c>
      <c r="U13" s="113">
        <v>71534</v>
      </c>
      <c r="V13" s="113">
        <v>76700.81</v>
      </c>
      <c r="W13" s="113">
        <v>98910</v>
      </c>
      <c r="X13" s="113">
        <v>95916</v>
      </c>
      <c r="Y13" s="113">
        <v>101239</v>
      </c>
      <c r="Z13" s="113">
        <v>57046</v>
      </c>
      <c r="AA13" s="113">
        <v>105671</v>
      </c>
      <c r="AB13" s="113">
        <v>93622</v>
      </c>
      <c r="AC13" s="113">
        <v>107916</v>
      </c>
      <c r="AD13" s="113">
        <v>122657.155258639</v>
      </c>
      <c r="AE13" s="113">
        <v>117147</v>
      </c>
      <c r="AF13" s="113">
        <v>111906</v>
      </c>
      <c r="AG13" s="113">
        <v>82863</v>
      </c>
      <c r="AH13" s="113">
        <v>77029</v>
      </c>
      <c r="AI13" s="113">
        <v>74920</v>
      </c>
      <c r="AJ13" s="113">
        <v>74307</v>
      </c>
      <c r="AK13" s="113">
        <v>127769</v>
      </c>
      <c r="AL13" s="113">
        <v>95359</v>
      </c>
      <c r="AM13" s="113">
        <v>79190</v>
      </c>
      <c r="AN13" s="113">
        <v>88406</v>
      </c>
      <c r="AO13" s="113">
        <v>59237</v>
      </c>
      <c r="AP13" s="113">
        <v>77766</v>
      </c>
      <c r="AQ13" s="113">
        <v>95955</v>
      </c>
      <c r="AR13" s="113">
        <v>71287</v>
      </c>
      <c r="AS13" s="220">
        <v>66127</v>
      </c>
      <c r="AT13" s="220">
        <v>47922</v>
      </c>
      <c r="AU13" s="220">
        <v>51871</v>
      </c>
      <c r="AV13" s="113">
        <v>49473</v>
      </c>
      <c r="AW13" s="113">
        <v>51331</v>
      </c>
      <c r="AX13" s="113">
        <v>44168</v>
      </c>
      <c r="AY13" s="113">
        <v>33471</v>
      </c>
      <c r="AZ13" s="113">
        <v>30056</v>
      </c>
      <c r="BA13" s="113">
        <v>28567</v>
      </c>
      <c r="BB13" s="113">
        <v>21898</v>
      </c>
      <c r="BC13" s="113">
        <v>25410</v>
      </c>
      <c r="BD13" s="113">
        <v>24668</v>
      </c>
      <c r="BE13" s="113">
        <v>45567</v>
      </c>
      <c r="BF13" s="113">
        <v>54055</v>
      </c>
    </row>
    <row r="14" spans="1:58">
      <c r="A14" s="107" t="s">
        <v>109</v>
      </c>
      <c r="B14" s="114">
        <v>12887</v>
      </c>
      <c r="C14" s="114">
        <v>6469</v>
      </c>
      <c r="D14" s="114">
        <v>6048</v>
      </c>
      <c r="E14" s="114">
        <v>5773</v>
      </c>
      <c r="F14" s="114">
        <v>6076</v>
      </c>
      <c r="G14" s="114">
        <v>6965</v>
      </c>
      <c r="H14" s="114">
        <v>7758</v>
      </c>
      <c r="I14" s="114">
        <v>7955</v>
      </c>
      <c r="J14" s="114">
        <v>8003</v>
      </c>
      <c r="K14" s="114">
        <v>7785</v>
      </c>
      <c r="L14" s="114">
        <v>8540</v>
      </c>
      <c r="M14" s="114">
        <v>10033</v>
      </c>
      <c r="N14" s="114">
        <v>11371</v>
      </c>
      <c r="O14" s="114">
        <v>35445</v>
      </c>
      <c r="P14" s="114">
        <v>15472</v>
      </c>
      <c r="Q14" s="114">
        <v>25930</v>
      </c>
      <c r="R14" s="114">
        <v>23533</v>
      </c>
      <c r="S14" s="114">
        <v>21783</v>
      </c>
      <c r="T14" s="114">
        <v>26993</v>
      </c>
      <c r="U14" s="114">
        <v>30648</v>
      </c>
      <c r="V14" s="114">
        <v>31922.62</v>
      </c>
      <c r="W14" s="114">
        <v>31745</v>
      </c>
      <c r="X14" s="114">
        <v>30639</v>
      </c>
      <c r="Y14" s="114">
        <v>33931</v>
      </c>
      <c r="Z14" s="114">
        <v>35902</v>
      </c>
      <c r="AA14" s="114">
        <v>36215</v>
      </c>
      <c r="AB14" s="114">
        <v>22090</v>
      </c>
      <c r="AC14" s="114">
        <v>18806</v>
      </c>
      <c r="AD14" s="114">
        <v>19927.235151040302</v>
      </c>
      <c r="AE14" s="114">
        <v>20333</v>
      </c>
      <c r="AF14" s="114">
        <v>20182</v>
      </c>
      <c r="AG14" s="114">
        <v>20665</v>
      </c>
      <c r="AH14" s="114">
        <v>21754</v>
      </c>
      <c r="AI14" s="114">
        <v>20037</v>
      </c>
      <c r="AJ14" s="114">
        <v>18801</v>
      </c>
      <c r="AK14" s="114">
        <v>18834</v>
      </c>
      <c r="AL14" s="114">
        <v>18408</v>
      </c>
      <c r="AM14" s="114">
        <v>18675</v>
      </c>
      <c r="AN14" s="114">
        <v>18917</v>
      </c>
      <c r="AO14" s="114">
        <v>18406</v>
      </c>
      <c r="AP14" s="114">
        <v>19599</v>
      </c>
      <c r="AQ14" s="114">
        <v>19545</v>
      </c>
      <c r="AR14" s="114">
        <v>20666</v>
      </c>
      <c r="AS14" s="221">
        <v>24132</v>
      </c>
      <c r="AT14" s="221">
        <v>21929</v>
      </c>
      <c r="AU14" s="221">
        <v>20839</v>
      </c>
      <c r="AV14" s="114">
        <v>21432</v>
      </c>
      <c r="AW14" s="114">
        <v>24278</v>
      </c>
      <c r="AX14" s="114">
        <v>23779</v>
      </c>
      <c r="AY14" s="114">
        <v>25176</v>
      </c>
      <c r="AZ14" s="114">
        <v>24523</v>
      </c>
      <c r="BA14" s="114">
        <v>25206</v>
      </c>
      <c r="BB14" s="114">
        <v>24494</v>
      </c>
      <c r="BC14" s="114">
        <v>27460</v>
      </c>
      <c r="BD14" s="114">
        <v>30259</v>
      </c>
      <c r="BE14" s="114">
        <v>35758</v>
      </c>
      <c r="BF14" s="114">
        <v>35226</v>
      </c>
    </row>
    <row r="15" spans="1:58">
      <c r="A15" s="106" t="s">
        <v>88</v>
      </c>
      <c r="B15" s="113">
        <v>0</v>
      </c>
      <c r="C15" s="113">
        <v>8366</v>
      </c>
      <c r="D15" s="113">
        <v>8085</v>
      </c>
      <c r="E15" s="113">
        <v>7946</v>
      </c>
      <c r="F15" s="113">
        <v>8227</v>
      </c>
      <c r="G15" s="113">
        <v>7973</v>
      </c>
      <c r="H15" s="113">
        <v>7395</v>
      </c>
      <c r="I15" s="113">
        <v>6926</v>
      </c>
      <c r="J15" s="113">
        <v>6742</v>
      </c>
      <c r="K15" s="113">
        <v>6258</v>
      </c>
      <c r="L15" s="113">
        <v>8049</v>
      </c>
      <c r="M15" s="113">
        <v>7683</v>
      </c>
      <c r="N15" s="113">
        <v>17742</v>
      </c>
      <c r="O15" s="113">
        <v>17658</v>
      </c>
      <c r="P15" s="113">
        <v>17074</v>
      </c>
      <c r="Q15" s="113">
        <v>16886</v>
      </c>
      <c r="R15" s="113">
        <v>21504</v>
      </c>
      <c r="S15" s="113">
        <v>24604</v>
      </c>
      <c r="T15" s="113">
        <v>3020</v>
      </c>
      <c r="U15" s="113">
        <v>2343</v>
      </c>
      <c r="V15" s="113">
        <v>5003.3100000000004</v>
      </c>
      <c r="W15" s="113">
        <v>2570</v>
      </c>
      <c r="X15" s="113">
        <v>4940</v>
      </c>
      <c r="Y15" s="113">
        <v>2324</v>
      </c>
      <c r="Z15" s="113">
        <v>3398</v>
      </c>
      <c r="AA15" s="113">
        <v>4326</v>
      </c>
      <c r="AB15" s="113">
        <v>3683</v>
      </c>
      <c r="AC15" s="113">
        <v>3668</v>
      </c>
      <c r="AD15" s="113">
        <v>5626.2608819739207</v>
      </c>
      <c r="AE15" s="113">
        <v>6351</v>
      </c>
      <c r="AF15" s="113">
        <v>6836</v>
      </c>
      <c r="AG15" s="113">
        <v>4645</v>
      </c>
      <c r="AH15" s="113">
        <v>4905</v>
      </c>
      <c r="AI15" s="113">
        <v>8118</v>
      </c>
      <c r="AJ15" s="113">
        <v>5979</v>
      </c>
      <c r="AK15" s="113">
        <v>5249</v>
      </c>
      <c r="AL15" s="113">
        <v>5147</v>
      </c>
      <c r="AM15" s="113">
        <v>8309</v>
      </c>
      <c r="AN15" s="113">
        <v>7150</v>
      </c>
      <c r="AO15" s="113">
        <v>6265.0897310816199</v>
      </c>
      <c r="AP15" s="113">
        <v>7904</v>
      </c>
      <c r="AQ15" s="113">
        <v>9761</v>
      </c>
      <c r="AR15" s="113">
        <v>11803</v>
      </c>
      <c r="AS15" s="220">
        <v>7084</v>
      </c>
      <c r="AT15" s="220">
        <v>10382</v>
      </c>
      <c r="AU15" s="220">
        <v>12545</v>
      </c>
      <c r="AV15" s="113">
        <v>11301</v>
      </c>
      <c r="AW15" s="113">
        <v>10599</v>
      </c>
      <c r="AX15" s="113">
        <v>10337</v>
      </c>
      <c r="AY15" s="113">
        <v>10486</v>
      </c>
      <c r="AZ15" s="113">
        <v>10117</v>
      </c>
      <c r="BA15" s="113">
        <v>9743</v>
      </c>
      <c r="BB15" s="113">
        <v>9227</v>
      </c>
      <c r="BC15" s="113">
        <v>11532</v>
      </c>
      <c r="BD15" s="113">
        <v>10596</v>
      </c>
      <c r="BE15" s="113">
        <v>9381</v>
      </c>
      <c r="BF15" s="113">
        <v>8822</v>
      </c>
    </row>
    <row r="16" spans="1:58">
      <c r="A16" s="107" t="s">
        <v>89</v>
      </c>
      <c r="B16" s="114">
        <v>15465</v>
      </c>
      <c r="C16" s="114">
        <v>12711</v>
      </c>
      <c r="D16" s="114">
        <v>9201</v>
      </c>
      <c r="E16" s="114">
        <v>20629</v>
      </c>
      <c r="F16" s="114">
        <v>23905</v>
      </c>
      <c r="G16" s="114">
        <v>24508</v>
      </c>
      <c r="H16" s="114">
        <v>18956</v>
      </c>
      <c r="I16" s="114">
        <v>19070</v>
      </c>
      <c r="J16" s="114">
        <v>26970</v>
      </c>
      <c r="K16" s="114">
        <v>33727</v>
      </c>
      <c r="L16" s="114">
        <v>235289</v>
      </c>
      <c r="M16" s="114">
        <v>30001</v>
      </c>
      <c r="N16" s="114">
        <v>39279</v>
      </c>
      <c r="O16" s="114">
        <v>15049</v>
      </c>
      <c r="P16" s="114">
        <v>0</v>
      </c>
      <c r="Q16" s="114">
        <v>20898</v>
      </c>
      <c r="R16" s="114">
        <v>27950</v>
      </c>
      <c r="S16" s="114">
        <v>31817</v>
      </c>
      <c r="T16" s="114">
        <v>33823</v>
      </c>
      <c r="U16" s="114">
        <v>56680</v>
      </c>
      <c r="V16" s="114">
        <v>60126.14</v>
      </c>
      <c r="W16" s="114">
        <v>59191</v>
      </c>
      <c r="X16" s="114">
        <v>59295</v>
      </c>
      <c r="Y16" s="114">
        <v>42770</v>
      </c>
      <c r="Z16" s="114">
        <v>55425</v>
      </c>
      <c r="AA16" s="114">
        <v>55855</v>
      </c>
      <c r="AB16" s="114">
        <v>41479</v>
      </c>
      <c r="AC16" s="114">
        <v>38055</v>
      </c>
      <c r="AD16" s="114">
        <v>46012.569883206706</v>
      </c>
      <c r="AE16" s="114">
        <v>44991</v>
      </c>
      <c r="AF16" s="114">
        <v>36833</v>
      </c>
      <c r="AG16" s="114">
        <v>33357</v>
      </c>
      <c r="AH16" s="114">
        <v>37058</v>
      </c>
      <c r="AI16" s="114">
        <v>23568</v>
      </c>
      <c r="AJ16" s="114">
        <v>12067</v>
      </c>
      <c r="AK16" s="114">
        <v>15980</v>
      </c>
      <c r="AL16" s="114">
        <v>19426</v>
      </c>
      <c r="AM16" s="114">
        <v>14529</v>
      </c>
      <c r="AN16" s="114">
        <v>22286</v>
      </c>
      <c r="AO16" s="114">
        <v>190126.91243045501</v>
      </c>
      <c r="AP16" s="114">
        <v>37090</v>
      </c>
      <c r="AQ16" s="114">
        <v>31193</v>
      </c>
      <c r="AR16" s="114">
        <v>35019</v>
      </c>
      <c r="AS16" s="221">
        <v>31418</v>
      </c>
      <c r="AT16" s="221">
        <v>25906</v>
      </c>
      <c r="AU16" s="221">
        <v>24482</v>
      </c>
      <c r="AV16" s="114">
        <v>25947</v>
      </c>
      <c r="AW16" s="114">
        <v>15127</v>
      </c>
      <c r="AX16" s="114">
        <v>23823</v>
      </c>
      <c r="AY16" s="114">
        <v>30359</v>
      </c>
      <c r="AZ16" s="114">
        <v>21136</v>
      </c>
      <c r="BA16" s="114">
        <v>17464</v>
      </c>
      <c r="BB16" s="114">
        <v>39764</v>
      </c>
      <c r="BC16" s="114">
        <v>48932</v>
      </c>
      <c r="BD16" s="114">
        <v>42377</v>
      </c>
      <c r="BE16" s="114">
        <v>50493</v>
      </c>
      <c r="BF16" s="114">
        <v>54457</v>
      </c>
    </row>
    <row r="17" spans="1:58">
      <c r="A17" s="107" t="s">
        <v>108</v>
      </c>
      <c r="B17" s="114">
        <v>0</v>
      </c>
      <c r="C17" s="114">
        <v>0</v>
      </c>
      <c r="D17" s="114">
        <v>0</v>
      </c>
      <c r="E17" s="114">
        <v>2241</v>
      </c>
      <c r="F17" s="114">
        <v>10357</v>
      </c>
      <c r="G17" s="114">
        <v>10274</v>
      </c>
      <c r="H17" s="114">
        <v>1339</v>
      </c>
      <c r="I17" s="114">
        <v>0</v>
      </c>
      <c r="J17" s="114">
        <v>0</v>
      </c>
      <c r="K17" s="114">
        <v>0</v>
      </c>
      <c r="L17" s="114">
        <v>0</v>
      </c>
      <c r="M17" s="114">
        <v>0</v>
      </c>
      <c r="N17" s="114">
        <v>0</v>
      </c>
      <c r="O17" s="114">
        <v>0</v>
      </c>
      <c r="P17" s="114">
        <v>0</v>
      </c>
      <c r="Q17" s="114">
        <v>0</v>
      </c>
      <c r="R17" s="114">
        <v>0</v>
      </c>
      <c r="S17" s="114">
        <v>0</v>
      </c>
      <c r="T17" s="114">
        <v>0</v>
      </c>
      <c r="U17" s="114">
        <v>0</v>
      </c>
      <c r="V17" s="114">
        <v>0</v>
      </c>
      <c r="W17" s="114">
        <v>0</v>
      </c>
      <c r="X17" s="114">
        <v>0</v>
      </c>
      <c r="Y17" s="114">
        <v>0</v>
      </c>
      <c r="Z17" s="114">
        <v>0</v>
      </c>
      <c r="AA17" s="114">
        <v>0</v>
      </c>
      <c r="AB17" s="114">
        <v>0</v>
      </c>
      <c r="AC17" s="114">
        <v>0</v>
      </c>
      <c r="AD17" s="114" t="s">
        <v>0</v>
      </c>
      <c r="AE17" s="114">
        <v>0</v>
      </c>
      <c r="AF17" s="114">
        <v>0</v>
      </c>
      <c r="AG17" s="114">
        <v>0</v>
      </c>
      <c r="AH17" s="114">
        <v>0</v>
      </c>
      <c r="AI17" s="114">
        <v>0</v>
      </c>
      <c r="AJ17" s="114" t="s">
        <v>0</v>
      </c>
      <c r="AK17" s="114" t="s">
        <v>0</v>
      </c>
      <c r="AL17" s="114" t="s">
        <v>0</v>
      </c>
      <c r="AM17" s="114" t="s">
        <v>0</v>
      </c>
      <c r="AN17" s="114" t="s">
        <v>0</v>
      </c>
      <c r="AO17" s="114" t="s">
        <v>0</v>
      </c>
      <c r="AP17" s="114" t="s">
        <v>0</v>
      </c>
      <c r="AQ17" s="114" t="s">
        <v>0</v>
      </c>
      <c r="AR17" s="114" t="s">
        <v>0</v>
      </c>
      <c r="AS17" s="220" t="s">
        <v>0</v>
      </c>
      <c r="AT17" s="220" t="s">
        <v>0</v>
      </c>
      <c r="AU17" s="220" t="s">
        <v>0</v>
      </c>
      <c r="AV17" s="113" t="s">
        <v>0</v>
      </c>
      <c r="AW17" s="113">
        <v>0</v>
      </c>
      <c r="AX17" s="113" t="s">
        <v>0</v>
      </c>
      <c r="AY17" s="113" t="s">
        <v>0</v>
      </c>
      <c r="AZ17" s="113" t="s">
        <v>0</v>
      </c>
      <c r="BA17" s="113"/>
      <c r="BB17" s="113"/>
      <c r="BC17" s="113"/>
      <c r="BD17" s="113"/>
      <c r="BE17" s="113"/>
      <c r="BF17" s="113"/>
    </row>
    <row r="18" spans="1:58">
      <c r="A18" s="106" t="s">
        <v>93</v>
      </c>
      <c r="B18" s="113">
        <v>6818</v>
      </c>
      <c r="C18" s="113">
        <v>526</v>
      </c>
      <c r="D18" s="113">
        <v>1910</v>
      </c>
      <c r="E18" s="113">
        <v>3630</v>
      </c>
      <c r="F18" s="113">
        <v>3753</v>
      </c>
      <c r="G18" s="113">
        <v>3692</v>
      </c>
      <c r="H18" s="113">
        <v>2742</v>
      </c>
      <c r="I18" s="113">
        <v>0</v>
      </c>
      <c r="J18" s="113">
        <v>0</v>
      </c>
      <c r="K18" s="113">
        <v>0</v>
      </c>
      <c r="L18" s="113">
        <v>0</v>
      </c>
      <c r="M18" s="113">
        <v>0</v>
      </c>
      <c r="N18" s="113">
        <v>0</v>
      </c>
      <c r="O18" s="113">
        <v>0</v>
      </c>
      <c r="P18" s="113">
        <v>0</v>
      </c>
      <c r="Q18" s="113">
        <v>0</v>
      </c>
      <c r="R18" s="113">
        <v>0</v>
      </c>
      <c r="S18" s="113">
        <v>61889</v>
      </c>
      <c r="T18" s="113">
        <v>0</v>
      </c>
      <c r="U18" s="113">
        <v>0</v>
      </c>
      <c r="V18" s="113">
        <v>0</v>
      </c>
      <c r="W18" s="113">
        <v>0</v>
      </c>
      <c r="X18" s="113">
        <v>0</v>
      </c>
      <c r="Y18" s="113">
        <v>0</v>
      </c>
      <c r="Z18" s="113">
        <v>0</v>
      </c>
      <c r="AA18" s="113">
        <v>0</v>
      </c>
      <c r="AB18" s="113">
        <v>0</v>
      </c>
      <c r="AC18" s="113">
        <v>0</v>
      </c>
      <c r="AD18" s="113" t="s">
        <v>0</v>
      </c>
      <c r="AE18" s="113">
        <v>0</v>
      </c>
      <c r="AF18" s="113">
        <v>0</v>
      </c>
      <c r="AG18" s="113">
        <v>0</v>
      </c>
      <c r="AH18" s="113">
        <v>0</v>
      </c>
      <c r="AI18" s="113">
        <v>0</v>
      </c>
      <c r="AJ18" s="113" t="s">
        <v>0</v>
      </c>
      <c r="AK18" s="113" t="s">
        <v>0</v>
      </c>
      <c r="AL18" s="113" t="s">
        <v>0</v>
      </c>
      <c r="AM18" s="113" t="s">
        <v>0</v>
      </c>
      <c r="AN18" s="113" t="s">
        <v>0</v>
      </c>
      <c r="AO18" s="113" t="s">
        <v>0</v>
      </c>
      <c r="AP18" s="113" t="s">
        <v>0</v>
      </c>
      <c r="AQ18" s="113" t="s">
        <v>0</v>
      </c>
      <c r="AR18" s="113" t="s">
        <v>0</v>
      </c>
      <c r="AS18" s="221" t="s">
        <v>0</v>
      </c>
      <c r="AT18" s="221" t="s">
        <v>0</v>
      </c>
      <c r="AU18" s="221" t="s">
        <v>0</v>
      </c>
      <c r="AV18" s="114" t="s">
        <v>0</v>
      </c>
      <c r="AW18" s="114">
        <v>0</v>
      </c>
      <c r="AX18" s="114" t="s">
        <v>0</v>
      </c>
      <c r="AY18" s="114" t="s">
        <v>0</v>
      </c>
      <c r="AZ18" s="114" t="s">
        <v>0</v>
      </c>
      <c r="BA18" s="114"/>
      <c r="BB18" s="114"/>
      <c r="BC18" s="114"/>
      <c r="BD18" s="114"/>
      <c r="BE18" s="114"/>
      <c r="BF18" s="114"/>
    </row>
    <row r="19" spans="1:58">
      <c r="A19" s="108" t="s">
        <v>13</v>
      </c>
      <c r="B19" s="115">
        <v>1088243</v>
      </c>
      <c r="C19" s="115">
        <v>1009617</v>
      </c>
      <c r="D19" s="115">
        <v>842470</v>
      </c>
      <c r="E19" s="115">
        <v>893182</v>
      </c>
      <c r="F19" s="115">
        <v>815796</v>
      </c>
      <c r="G19" s="115">
        <v>842108</v>
      </c>
      <c r="H19" s="115">
        <v>1286328</v>
      </c>
      <c r="I19" s="115">
        <v>1249910</v>
      </c>
      <c r="J19" s="115">
        <v>1087068</v>
      </c>
      <c r="K19" s="115">
        <v>1029381</v>
      </c>
      <c r="L19" s="115">
        <v>1116782</v>
      </c>
      <c r="M19" s="115">
        <v>514994</v>
      </c>
      <c r="N19" s="115">
        <v>996428</v>
      </c>
      <c r="O19" s="115">
        <v>1546537</v>
      </c>
      <c r="P19" s="115">
        <v>1100120</v>
      </c>
      <c r="Q19" s="115">
        <v>915262</v>
      </c>
      <c r="R19" s="115">
        <v>1037389</v>
      </c>
      <c r="S19" s="115">
        <v>925867</v>
      </c>
      <c r="T19" s="115">
        <v>1360151</v>
      </c>
      <c r="U19" s="115">
        <v>1267900</v>
      </c>
      <c r="V19" s="115">
        <v>973396</v>
      </c>
      <c r="W19" s="115">
        <v>1079853</v>
      </c>
      <c r="X19" s="115">
        <v>825393</v>
      </c>
      <c r="Y19" s="115">
        <v>972783</v>
      </c>
      <c r="Z19" s="115">
        <v>1321661</v>
      </c>
      <c r="AA19" s="115">
        <v>1191843</v>
      </c>
      <c r="AB19" s="115">
        <v>932899</v>
      </c>
      <c r="AC19" s="115">
        <v>1207892</v>
      </c>
      <c r="AD19" s="115">
        <v>1223291.3022908764</v>
      </c>
      <c r="AE19" s="115">
        <v>1280875</v>
      </c>
      <c r="AF19" s="115">
        <v>1488587</v>
      </c>
      <c r="AG19" s="115">
        <v>1480921</v>
      </c>
      <c r="AH19" s="115">
        <v>1242997</v>
      </c>
      <c r="AI19" s="115">
        <v>1007696</v>
      </c>
      <c r="AJ19" s="115">
        <v>880219</v>
      </c>
      <c r="AK19" s="115">
        <v>1033082</v>
      </c>
      <c r="AL19" s="115">
        <v>1217100</v>
      </c>
      <c r="AM19" s="115">
        <v>3051737</v>
      </c>
      <c r="AN19" s="115">
        <v>1510186</v>
      </c>
      <c r="AO19" s="115">
        <v>2295713</v>
      </c>
      <c r="AP19" s="115">
        <v>1920018</v>
      </c>
      <c r="AQ19" s="115">
        <v>1705151</v>
      </c>
      <c r="AR19" s="115">
        <v>1353161</v>
      </c>
      <c r="AS19" s="222">
        <v>1325478</v>
      </c>
      <c r="AT19" s="222">
        <v>1746113</v>
      </c>
      <c r="AU19" s="222">
        <v>1268838</v>
      </c>
      <c r="AV19" s="115">
        <v>1039332</v>
      </c>
      <c r="AW19" s="115">
        <v>1143781</v>
      </c>
      <c r="AX19" s="115">
        <v>1196219</v>
      </c>
      <c r="AY19" s="115">
        <v>1540790</v>
      </c>
      <c r="AZ19" s="115">
        <v>1299990</v>
      </c>
      <c r="BA19" s="115">
        <v>1868686</v>
      </c>
      <c r="BB19" s="115">
        <v>2269480</v>
      </c>
      <c r="BC19" s="115">
        <v>2226108</v>
      </c>
      <c r="BD19" s="115">
        <v>2047777</v>
      </c>
      <c r="BE19" s="115">
        <v>1913723</v>
      </c>
      <c r="BF19" s="115">
        <v>1926123</v>
      </c>
    </row>
    <row r="20" spans="1:58">
      <c r="A20" s="109"/>
      <c r="B20" s="116">
        <v>0</v>
      </c>
      <c r="C20" s="116">
        <v>0</v>
      </c>
      <c r="D20" s="116">
        <v>0</v>
      </c>
      <c r="E20" s="116">
        <v>0</v>
      </c>
      <c r="F20" s="116">
        <v>0</v>
      </c>
      <c r="G20" s="116">
        <v>0</v>
      </c>
      <c r="H20" s="116">
        <v>0</v>
      </c>
      <c r="I20" s="116">
        <v>0</v>
      </c>
      <c r="J20" s="116">
        <v>0</v>
      </c>
      <c r="K20" s="116">
        <v>0</v>
      </c>
      <c r="L20" s="116">
        <v>0</v>
      </c>
      <c r="M20" s="116">
        <v>0</v>
      </c>
      <c r="N20" s="116">
        <v>0</v>
      </c>
      <c r="O20" s="116">
        <v>0</v>
      </c>
      <c r="P20" s="116">
        <v>0</v>
      </c>
      <c r="Q20" s="116">
        <v>0</v>
      </c>
      <c r="R20" s="116">
        <v>0</v>
      </c>
      <c r="S20" s="116">
        <v>0</v>
      </c>
      <c r="T20" s="116">
        <v>0</v>
      </c>
      <c r="U20" s="116">
        <v>0</v>
      </c>
      <c r="V20" s="116">
        <v>0</v>
      </c>
      <c r="W20" s="116">
        <v>0</v>
      </c>
      <c r="X20" s="116">
        <v>0</v>
      </c>
      <c r="Y20" s="116">
        <v>0</v>
      </c>
      <c r="Z20" s="116">
        <v>0</v>
      </c>
      <c r="AA20" s="116">
        <v>0</v>
      </c>
      <c r="AB20" s="116">
        <v>0</v>
      </c>
      <c r="AC20" s="116">
        <v>0</v>
      </c>
      <c r="AD20" s="116">
        <v>0</v>
      </c>
      <c r="AE20" s="116">
        <v>0</v>
      </c>
      <c r="AF20" s="116">
        <v>0</v>
      </c>
      <c r="AG20" s="116">
        <v>0</v>
      </c>
      <c r="AH20" s="116">
        <v>0</v>
      </c>
      <c r="AI20" s="116">
        <v>0</v>
      </c>
      <c r="AJ20" s="116">
        <v>0</v>
      </c>
      <c r="AK20" s="116">
        <v>0</v>
      </c>
      <c r="AL20" s="116">
        <v>0</v>
      </c>
      <c r="AM20" s="116">
        <v>0</v>
      </c>
      <c r="AN20" s="116">
        <v>0</v>
      </c>
      <c r="AO20" s="116">
        <v>0</v>
      </c>
      <c r="AP20" s="116">
        <v>0</v>
      </c>
      <c r="AQ20" s="116">
        <v>0</v>
      </c>
      <c r="AR20" s="116">
        <v>0</v>
      </c>
      <c r="AS20" s="116"/>
      <c r="AT20" s="116"/>
      <c r="AU20" s="116"/>
      <c r="AV20" s="116"/>
      <c r="AW20" s="116"/>
      <c r="AX20" s="116"/>
      <c r="AY20" s="116"/>
      <c r="AZ20" s="116"/>
      <c r="BA20" s="116"/>
      <c r="BB20" s="116"/>
      <c r="BC20" s="116"/>
      <c r="BD20" s="116"/>
      <c r="BE20" s="116"/>
      <c r="BF20" s="116"/>
    </row>
    <row r="21" spans="1:58">
      <c r="A21" s="104" t="s">
        <v>90</v>
      </c>
      <c r="B21" s="117">
        <v>0</v>
      </c>
      <c r="C21" s="117">
        <v>0</v>
      </c>
      <c r="D21" s="117">
        <v>0</v>
      </c>
      <c r="E21" s="117">
        <v>0</v>
      </c>
      <c r="F21" s="117">
        <v>0</v>
      </c>
      <c r="G21" s="117">
        <v>0</v>
      </c>
      <c r="H21" s="117">
        <v>0</v>
      </c>
      <c r="I21" s="117">
        <v>0</v>
      </c>
      <c r="J21" s="117">
        <v>0</v>
      </c>
      <c r="K21" s="117">
        <v>0</v>
      </c>
      <c r="L21" s="117">
        <v>0</v>
      </c>
      <c r="M21" s="117">
        <v>0</v>
      </c>
      <c r="N21" s="117">
        <v>0</v>
      </c>
      <c r="O21" s="117">
        <v>0</v>
      </c>
      <c r="P21" s="117">
        <v>0</v>
      </c>
      <c r="Q21" s="117">
        <v>0</v>
      </c>
      <c r="R21" s="117">
        <v>0</v>
      </c>
      <c r="S21" s="117">
        <v>0</v>
      </c>
      <c r="T21" s="117">
        <v>0</v>
      </c>
      <c r="U21" s="117">
        <v>0</v>
      </c>
      <c r="V21" s="117">
        <v>0</v>
      </c>
      <c r="W21" s="117">
        <v>0</v>
      </c>
      <c r="X21" s="117">
        <v>0</v>
      </c>
      <c r="Y21" s="117">
        <v>0</v>
      </c>
      <c r="Z21" s="117">
        <v>0</v>
      </c>
      <c r="AA21" s="117">
        <v>0</v>
      </c>
      <c r="AB21" s="117">
        <v>0</v>
      </c>
      <c r="AC21" s="117">
        <v>0</v>
      </c>
      <c r="AD21" s="117">
        <v>0</v>
      </c>
      <c r="AE21" s="117">
        <v>0</v>
      </c>
      <c r="AF21" s="117">
        <v>0</v>
      </c>
      <c r="AG21" s="117">
        <v>0</v>
      </c>
      <c r="AH21" s="117">
        <v>0</v>
      </c>
      <c r="AI21" s="117">
        <v>0</v>
      </c>
      <c r="AJ21" s="117">
        <v>0</v>
      </c>
      <c r="AK21" s="117">
        <v>0</v>
      </c>
      <c r="AL21" s="117">
        <v>0</v>
      </c>
      <c r="AM21" s="117">
        <v>0</v>
      </c>
      <c r="AN21" s="117">
        <v>0</v>
      </c>
      <c r="AO21" s="117">
        <v>0</v>
      </c>
      <c r="AP21" s="117">
        <v>0</v>
      </c>
      <c r="AQ21" s="117">
        <v>0</v>
      </c>
      <c r="AR21" s="117">
        <v>0</v>
      </c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</row>
    <row r="22" spans="1:58">
      <c r="A22" s="106" t="s">
        <v>91</v>
      </c>
      <c r="B22" s="113">
        <v>1694</v>
      </c>
      <c r="C22" s="113">
        <v>1702</v>
      </c>
      <c r="D22" s="113">
        <v>1747</v>
      </c>
      <c r="E22" s="113">
        <v>16546</v>
      </c>
      <c r="F22" s="113">
        <v>20129</v>
      </c>
      <c r="G22" s="113">
        <v>27892</v>
      </c>
      <c r="H22" s="113">
        <v>31209</v>
      </c>
      <c r="I22" s="113">
        <v>33481</v>
      </c>
      <c r="J22" s="113">
        <v>46369</v>
      </c>
      <c r="K22" s="113">
        <v>52964</v>
      </c>
      <c r="L22" s="113">
        <v>61018</v>
      </c>
      <c r="M22" s="113">
        <v>80935</v>
      </c>
      <c r="N22" s="113">
        <v>86229</v>
      </c>
      <c r="O22" s="113">
        <v>122172</v>
      </c>
      <c r="P22" s="113">
        <v>145343</v>
      </c>
      <c r="Q22" s="113">
        <v>143220</v>
      </c>
      <c r="R22" s="113">
        <v>151756</v>
      </c>
      <c r="S22" s="113">
        <v>172842</v>
      </c>
      <c r="T22" s="113">
        <v>191684</v>
      </c>
      <c r="U22" s="113">
        <v>169653</v>
      </c>
      <c r="V22" s="113">
        <v>167545.57</v>
      </c>
      <c r="W22" s="113">
        <v>176577</v>
      </c>
      <c r="X22" s="113">
        <v>181716</v>
      </c>
      <c r="Y22" s="113">
        <v>184474</v>
      </c>
      <c r="Z22" s="113">
        <v>180396</v>
      </c>
      <c r="AA22" s="113">
        <v>186269</v>
      </c>
      <c r="AB22" s="113">
        <v>183871</v>
      </c>
      <c r="AC22" s="113">
        <v>146555</v>
      </c>
      <c r="AD22" s="113">
        <v>152926.89485041602</v>
      </c>
      <c r="AE22" s="113">
        <v>156450</v>
      </c>
      <c r="AF22" s="113">
        <v>155871</v>
      </c>
      <c r="AG22" s="113">
        <v>110716</v>
      </c>
      <c r="AH22" s="113">
        <v>115663</v>
      </c>
      <c r="AI22" s="113">
        <v>116616</v>
      </c>
      <c r="AJ22" s="113">
        <v>123800</v>
      </c>
      <c r="AK22" s="113">
        <v>96179</v>
      </c>
      <c r="AL22" s="113">
        <v>98767</v>
      </c>
      <c r="AM22" s="113">
        <v>98457</v>
      </c>
      <c r="AN22" s="113">
        <v>109029</v>
      </c>
      <c r="AO22" s="113">
        <v>61030</v>
      </c>
      <c r="AP22" s="113">
        <v>59856</v>
      </c>
      <c r="AQ22" s="113">
        <v>66251</v>
      </c>
      <c r="AR22" s="113">
        <v>71075</v>
      </c>
      <c r="AS22" s="113">
        <v>36519</v>
      </c>
      <c r="AT22" s="113">
        <v>39039</v>
      </c>
      <c r="AU22" s="113">
        <v>42931</v>
      </c>
      <c r="AV22" s="113">
        <v>50795</v>
      </c>
      <c r="AW22" s="113">
        <v>47448</v>
      </c>
      <c r="AX22" s="113">
        <v>57134</v>
      </c>
      <c r="AY22" s="113">
        <v>112294</v>
      </c>
      <c r="AZ22" s="113">
        <v>138916</v>
      </c>
      <c r="BA22" s="113">
        <v>106775</v>
      </c>
      <c r="BB22" s="113">
        <v>107354</v>
      </c>
      <c r="BC22" s="113">
        <v>128450</v>
      </c>
      <c r="BD22" s="113">
        <v>147577</v>
      </c>
      <c r="BE22" s="113">
        <v>110004</v>
      </c>
      <c r="BF22" s="113">
        <v>108275</v>
      </c>
    </row>
    <row r="23" spans="1:58">
      <c r="A23" s="107" t="s">
        <v>92</v>
      </c>
      <c r="B23" s="114">
        <v>7932</v>
      </c>
      <c r="C23" s="114">
        <v>9512</v>
      </c>
      <c r="D23" s="114">
        <v>10146</v>
      </c>
      <c r="E23" s="114">
        <v>10843</v>
      </c>
      <c r="F23" s="114">
        <v>10887</v>
      </c>
      <c r="G23" s="114">
        <v>11366</v>
      </c>
      <c r="H23" s="114">
        <v>11482</v>
      </c>
      <c r="I23" s="114">
        <v>11455</v>
      </c>
      <c r="J23" s="114">
        <v>12910</v>
      </c>
      <c r="K23" s="114">
        <v>13690</v>
      </c>
      <c r="L23" s="114">
        <v>14006</v>
      </c>
      <c r="M23" s="114">
        <v>21867</v>
      </c>
      <c r="N23" s="114">
        <v>22707</v>
      </c>
      <c r="O23" s="114">
        <v>23531</v>
      </c>
      <c r="P23" s="114">
        <v>25213</v>
      </c>
      <c r="Q23" s="114">
        <v>29170</v>
      </c>
      <c r="R23" s="114">
        <v>32828</v>
      </c>
      <c r="S23" s="114">
        <v>37220</v>
      </c>
      <c r="T23" s="114">
        <v>38821</v>
      </c>
      <c r="U23" s="114">
        <v>40283</v>
      </c>
      <c r="V23" s="114">
        <v>42224.06</v>
      </c>
      <c r="W23" s="114">
        <v>43580</v>
      </c>
      <c r="X23" s="114">
        <v>45121</v>
      </c>
      <c r="Y23" s="114">
        <v>46214</v>
      </c>
      <c r="Z23" s="114">
        <v>46662</v>
      </c>
      <c r="AA23" s="114">
        <v>47306</v>
      </c>
      <c r="AB23" s="114">
        <v>47798</v>
      </c>
      <c r="AC23" s="114">
        <v>48269</v>
      </c>
      <c r="AD23" s="114">
        <v>47916</v>
      </c>
      <c r="AE23" s="114">
        <v>52449</v>
      </c>
      <c r="AF23" s="114">
        <v>52602</v>
      </c>
      <c r="AG23" s="114">
        <v>54785</v>
      </c>
      <c r="AH23" s="114">
        <v>55048</v>
      </c>
      <c r="AI23" s="114">
        <v>55146</v>
      </c>
      <c r="AJ23" s="114">
        <v>56344</v>
      </c>
      <c r="AK23" s="114">
        <v>56572</v>
      </c>
      <c r="AL23" s="114">
        <v>56697</v>
      </c>
      <c r="AM23" s="114">
        <v>52257</v>
      </c>
      <c r="AN23" s="114">
        <v>53591</v>
      </c>
      <c r="AO23" s="114">
        <v>54292</v>
      </c>
      <c r="AP23" s="114">
        <v>54572</v>
      </c>
      <c r="AQ23" s="114">
        <v>60356</v>
      </c>
      <c r="AR23" s="114">
        <v>63122</v>
      </c>
      <c r="AS23" s="114">
        <v>60914</v>
      </c>
      <c r="AT23" s="114">
        <v>62614</v>
      </c>
      <c r="AU23" s="114">
        <v>61082</v>
      </c>
      <c r="AV23" s="114">
        <v>61713</v>
      </c>
      <c r="AW23" s="114">
        <v>67528</v>
      </c>
      <c r="AX23" s="114">
        <v>68228</v>
      </c>
      <c r="AY23" s="114">
        <v>68849</v>
      </c>
      <c r="AZ23" s="114">
        <v>69464</v>
      </c>
      <c r="BA23" s="114">
        <v>70655</v>
      </c>
      <c r="BB23" s="114">
        <v>71380</v>
      </c>
      <c r="BC23" s="114">
        <v>71773</v>
      </c>
      <c r="BD23" s="114">
        <v>67493</v>
      </c>
      <c r="BE23" s="114">
        <v>69622</v>
      </c>
      <c r="BF23" s="114">
        <v>66471</v>
      </c>
    </row>
    <row r="24" spans="1:58">
      <c r="A24" s="106" t="s">
        <v>87</v>
      </c>
      <c r="B24" s="113">
        <v>0</v>
      </c>
      <c r="C24" s="113">
        <v>0</v>
      </c>
      <c r="D24" s="113">
        <v>0</v>
      </c>
      <c r="E24" s="113">
        <v>0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35207.805</v>
      </c>
      <c r="AH24" s="113">
        <v>48331.43</v>
      </c>
      <c r="AI24" s="113">
        <v>47405.24</v>
      </c>
      <c r="AJ24" s="113">
        <v>36353</v>
      </c>
      <c r="AK24" s="113">
        <v>0</v>
      </c>
      <c r="AL24" s="113">
        <v>21615</v>
      </c>
      <c r="AM24" s="113">
        <v>18053.900000000001</v>
      </c>
      <c r="AN24" s="113">
        <v>25242.333999999999</v>
      </c>
      <c r="AO24" s="113">
        <v>58563</v>
      </c>
      <c r="AP24" s="113">
        <v>42384</v>
      </c>
      <c r="AQ24" s="113">
        <v>24854</v>
      </c>
      <c r="AR24" s="113">
        <v>39300</v>
      </c>
      <c r="AS24" s="113">
        <v>56005</v>
      </c>
      <c r="AT24" s="113">
        <v>64501</v>
      </c>
      <c r="AU24" s="113">
        <v>65432</v>
      </c>
      <c r="AV24" s="113">
        <v>51361</v>
      </c>
      <c r="AW24" s="113">
        <v>32814</v>
      </c>
      <c r="AX24" s="113">
        <v>33210</v>
      </c>
      <c r="AY24" s="113">
        <v>38452</v>
      </c>
      <c r="AZ24" s="113">
        <v>41211</v>
      </c>
      <c r="BA24" s="113">
        <v>38815</v>
      </c>
      <c r="BB24" s="113">
        <v>38177</v>
      </c>
      <c r="BC24" s="113">
        <v>39806</v>
      </c>
      <c r="BD24" s="113">
        <v>36940</v>
      </c>
      <c r="BE24" s="113">
        <v>26054</v>
      </c>
      <c r="BF24" s="113">
        <v>22262</v>
      </c>
    </row>
    <row r="25" spans="1:58">
      <c r="A25" s="107" t="s">
        <v>94</v>
      </c>
      <c r="B25" s="114">
        <v>0</v>
      </c>
      <c r="C25" s="114">
        <v>0</v>
      </c>
      <c r="D25" s="114">
        <v>0</v>
      </c>
      <c r="E25" s="114">
        <v>0</v>
      </c>
      <c r="F25" s="114">
        <v>0</v>
      </c>
      <c r="G25" s="114">
        <v>0</v>
      </c>
      <c r="H25" s="114">
        <v>0</v>
      </c>
      <c r="I25" s="114">
        <v>0</v>
      </c>
      <c r="J25" s="114">
        <v>0</v>
      </c>
      <c r="K25" s="114">
        <v>0</v>
      </c>
      <c r="L25" s="114">
        <v>0</v>
      </c>
      <c r="M25" s="114">
        <v>0</v>
      </c>
      <c r="N25" s="114">
        <v>0</v>
      </c>
      <c r="O25" s="114">
        <v>0</v>
      </c>
      <c r="P25" s="114">
        <v>0</v>
      </c>
      <c r="Q25" s="114">
        <v>0</v>
      </c>
      <c r="R25" s="114">
        <v>0</v>
      </c>
      <c r="S25" s="114">
        <v>0</v>
      </c>
      <c r="T25" s="114">
        <v>0</v>
      </c>
      <c r="U25" s="114">
        <v>0</v>
      </c>
      <c r="V25" s="114">
        <v>6603</v>
      </c>
      <c r="W25" s="114">
        <v>0</v>
      </c>
      <c r="X25" s="114">
        <v>0</v>
      </c>
      <c r="Y25" s="114">
        <v>0</v>
      </c>
      <c r="Z25" s="114">
        <v>0</v>
      </c>
      <c r="AA25" s="114">
        <v>0</v>
      </c>
      <c r="AB25" s="114">
        <v>0</v>
      </c>
      <c r="AC25" s="114">
        <v>0</v>
      </c>
      <c r="AD25" s="114">
        <v>0</v>
      </c>
      <c r="AE25" s="114">
        <v>0</v>
      </c>
      <c r="AF25" s="114">
        <v>0</v>
      </c>
      <c r="AG25" s="114">
        <v>0</v>
      </c>
      <c r="AH25" s="114">
        <v>0</v>
      </c>
      <c r="AI25" s="114">
        <v>0</v>
      </c>
      <c r="AJ25" s="114">
        <v>0</v>
      </c>
      <c r="AK25" s="114">
        <v>0</v>
      </c>
      <c r="AL25" s="114">
        <v>0</v>
      </c>
      <c r="AM25" s="114">
        <v>0</v>
      </c>
      <c r="AN25" s="114">
        <v>0</v>
      </c>
      <c r="AO25" s="114">
        <v>0</v>
      </c>
      <c r="AP25" s="114" t="s">
        <v>0</v>
      </c>
      <c r="AQ25" s="114" t="s">
        <v>0</v>
      </c>
      <c r="AR25" s="114">
        <v>3000</v>
      </c>
      <c r="AS25" s="114">
        <v>10000</v>
      </c>
      <c r="AT25" s="114">
        <v>0</v>
      </c>
      <c r="AU25" s="114">
        <v>4243</v>
      </c>
      <c r="AV25" s="114">
        <v>0</v>
      </c>
      <c r="AW25" s="114">
        <v>0</v>
      </c>
      <c r="AX25" s="114">
        <v>0</v>
      </c>
      <c r="AY25" s="114">
        <v>3667</v>
      </c>
      <c r="AZ25" s="114">
        <v>3667</v>
      </c>
      <c r="BA25" s="114">
        <v>3667</v>
      </c>
      <c r="BB25" s="114">
        <v>3000</v>
      </c>
      <c r="BC25" s="114">
        <v>300</v>
      </c>
      <c r="BD25" s="114">
        <v>300</v>
      </c>
      <c r="BE25" s="114">
        <v>0</v>
      </c>
      <c r="BF25" s="114">
        <v>0</v>
      </c>
    </row>
    <row r="26" spans="1:58">
      <c r="A26" s="106" t="s">
        <v>68</v>
      </c>
      <c r="B26" s="113">
        <v>5414</v>
      </c>
      <c r="C26" s="113">
        <v>40</v>
      </c>
      <c r="D26" s="113">
        <v>40</v>
      </c>
      <c r="E26" s="113">
        <v>4361</v>
      </c>
      <c r="F26" s="113">
        <v>2661</v>
      </c>
      <c r="G26" s="113">
        <v>1148</v>
      </c>
      <c r="H26" s="113">
        <v>1555</v>
      </c>
      <c r="I26" s="113">
        <v>766</v>
      </c>
      <c r="J26" s="113">
        <v>102</v>
      </c>
      <c r="K26" s="113">
        <v>720</v>
      </c>
      <c r="L26" s="113">
        <v>100</v>
      </c>
      <c r="M26" s="113">
        <v>7914</v>
      </c>
      <c r="N26" s="113">
        <v>8615</v>
      </c>
      <c r="O26" s="113">
        <v>15782</v>
      </c>
      <c r="P26" s="113">
        <v>15782</v>
      </c>
      <c r="Q26" s="113">
        <v>7346</v>
      </c>
      <c r="R26" s="113">
        <v>7446</v>
      </c>
      <c r="S26" s="113">
        <v>7446</v>
      </c>
      <c r="T26" s="113">
        <v>7431</v>
      </c>
      <c r="U26" s="113">
        <v>63</v>
      </c>
      <c r="V26" s="113">
        <v>62.42</v>
      </c>
      <c r="W26" s="113">
        <v>62</v>
      </c>
      <c r="X26" s="113">
        <v>62</v>
      </c>
      <c r="Y26" s="113">
        <v>22778</v>
      </c>
      <c r="Z26" s="113">
        <v>22864</v>
      </c>
      <c r="AA26" s="113">
        <v>23466</v>
      </c>
      <c r="AB26" s="113">
        <v>25091</v>
      </c>
      <c r="AC26" s="113">
        <v>19904</v>
      </c>
      <c r="AD26" s="113">
        <v>19449</v>
      </c>
      <c r="AE26" s="113">
        <v>25296</v>
      </c>
      <c r="AF26" s="113">
        <v>23697</v>
      </c>
      <c r="AG26" s="113">
        <v>29396</v>
      </c>
      <c r="AH26" s="113">
        <v>27162</v>
      </c>
      <c r="AI26" s="113">
        <v>25143</v>
      </c>
      <c r="AJ26" s="113">
        <v>25146</v>
      </c>
      <c r="AK26" s="113">
        <v>24057</v>
      </c>
      <c r="AL26" s="113">
        <v>27539</v>
      </c>
      <c r="AM26" s="113">
        <v>22685</v>
      </c>
      <c r="AN26" s="113">
        <v>22878</v>
      </c>
      <c r="AO26" s="113">
        <v>34341</v>
      </c>
      <c r="AP26" s="113">
        <v>33884</v>
      </c>
      <c r="AQ26" s="113">
        <v>37361</v>
      </c>
      <c r="AR26" s="113">
        <v>32392</v>
      </c>
      <c r="AS26" s="113">
        <v>32293</v>
      </c>
      <c r="AT26" s="113">
        <v>26927</v>
      </c>
      <c r="AU26" s="113">
        <v>26657</v>
      </c>
      <c r="AV26" s="113">
        <v>26266</v>
      </c>
      <c r="AW26" s="113">
        <v>17146</v>
      </c>
      <c r="AX26" s="113">
        <v>45408</v>
      </c>
      <c r="AY26" s="113">
        <v>47741</v>
      </c>
      <c r="AZ26" s="113">
        <v>47181</v>
      </c>
      <c r="BA26" s="113">
        <v>49332</v>
      </c>
      <c r="BB26" s="113">
        <v>54845</v>
      </c>
      <c r="BC26" s="113">
        <v>59741</v>
      </c>
      <c r="BD26" s="113">
        <v>56979</v>
      </c>
      <c r="BE26" s="113">
        <v>57586</v>
      </c>
      <c r="BF26" s="113">
        <v>56184</v>
      </c>
    </row>
    <row r="27" spans="1:58">
      <c r="A27" s="107" t="s">
        <v>268</v>
      </c>
      <c r="B27" s="114">
        <v>0</v>
      </c>
      <c r="C27" s="114">
        <v>8445</v>
      </c>
      <c r="D27" s="114">
        <v>8600</v>
      </c>
      <c r="E27" s="114">
        <v>9949</v>
      </c>
      <c r="F27" s="114">
        <v>11964</v>
      </c>
      <c r="G27" s="114">
        <v>12540</v>
      </c>
      <c r="H27" s="114">
        <v>13012</v>
      </c>
      <c r="I27" s="114">
        <v>39755</v>
      </c>
      <c r="J27" s="114">
        <v>50549</v>
      </c>
      <c r="K27" s="114">
        <v>49101</v>
      </c>
      <c r="L27" s="114">
        <v>48895</v>
      </c>
      <c r="M27" s="114">
        <v>54756</v>
      </c>
      <c r="N27" s="114">
        <v>62207</v>
      </c>
      <c r="O27" s="114">
        <v>72118</v>
      </c>
      <c r="P27" s="114">
        <v>80390</v>
      </c>
      <c r="Q27" s="114">
        <v>268766</v>
      </c>
      <c r="R27" s="114">
        <v>289348</v>
      </c>
      <c r="S27" s="114">
        <v>264938</v>
      </c>
      <c r="T27" s="114">
        <v>79437</v>
      </c>
      <c r="U27" s="114">
        <v>105524</v>
      </c>
      <c r="V27" s="114">
        <v>87565</v>
      </c>
      <c r="W27" s="114">
        <v>92260</v>
      </c>
      <c r="X27" s="114">
        <v>88207</v>
      </c>
      <c r="Y27" s="114">
        <v>95007</v>
      </c>
      <c r="Z27" s="114">
        <v>92702</v>
      </c>
      <c r="AA27" s="114">
        <v>88662</v>
      </c>
      <c r="AB27" s="114">
        <v>96893</v>
      </c>
      <c r="AC27" s="114">
        <v>109548</v>
      </c>
      <c r="AD27" s="114">
        <v>41863</v>
      </c>
      <c r="AE27" s="114">
        <v>55414</v>
      </c>
      <c r="AF27" s="114">
        <v>37763</v>
      </c>
      <c r="AG27" s="114">
        <v>47602</v>
      </c>
      <c r="AH27" s="114">
        <v>39265</v>
      </c>
      <c r="AI27" s="114">
        <v>108001</v>
      </c>
      <c r="AJ27" s="114">
        <v>106012</v>
      </c>
      <c r="AK27" s="114">
        <v>76366</v>
      </c>
      <c r="AL27" s="114">
        <v>26175</v>
      </c>
      <c r="AM27" s="114" t="s">
        <v>12</v>
      </c>
      <c r="AN27" s="114">
        <v>0</v>
      </c>
      <c r="AO27" s="114">
        <v>0</v>
      </c>
      <c r="AP27" s="114">
        <v>26132</v>
      </c>
      <c r="AQ27" s="114">
        <v>26096</v>
      </c>
      <c r="AR27" s="114" t="s">
        <v>0</v>
      </c>
      <c r="AS27" s="114" t="s">
        <v>0</v>
      </c>
      <c r="AT27" s="114" t="s">
        <v>0</v>
      </c>
      <c r="AU27" s="114" t="s">
        <v>0</v>
      </c>
      <c r="AV27" s="114" t="s">
        <v>0</v>
      </c>
      <c r="AW27" s="114" t="s">
        <v>0</v>
      </c>
      <c r="AX27" s="114" t="s">
        <v>0</v>
      </c>
      <c r="AY27" s="114" t="s">
        <v>0</v>
      </c>
      <c r="AZ27" s="114" t="s">
        <v>0</v>
      </c>
      <c r="BA27" s="114"/>
      <c r="BB27" s="114"/>
      <c r="BC27" s="114"/>
      <c r="BD27" s="114"/>
      <c r="BE27" s="114"/>
      <c r="BF27" s="114"/>
    </row>
    <row r="28" spans="1:58">
      <c r="A28" s="106" t="s">
        <v>334</v>
      </c>
      <c r="B28" s="113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>
        <v>5402</v>
      </c>
      <c r="AX28" s="113" t="s">
        <v>0</v>
      </c>
      <c r="AY28" s="113" t="s">
        <v>0</v>
      </c>
      <c r="AZ28" s="113" t="s">
        <v>0</v>
      </c>
      <c r="BA28" s="113">
        <v>810</v>
      </c>
      <c r="BB28" s="113">
        <v>0</v>
      </c>
      <c r="BC28" s="113">
        <v>44247</v>
      </c>
      <c r="BD28" s="113">
        <v>45248</v>
      </c>
      <c r="BE28" s="113">
        <v>0</v>
      </c>
      <c r="BF28" s="113"/>
    </row>
    <row r="29" spans="1:58">
      <c r="A29" s="107" t="s">
        <v>110</v>
      </c>
      <c r="B29" s="114">
        <v>0</v>
      </c>
      <c r="C29" s="114">
        <v>0</v>
      </c>
      <c r="D29" s="114">
        <v>0</v>
      </c>
      <c r="E29" s="114">
        <v>-1160</v>
      </c>
      <c r="F29" s="114">
        <v>-1160</v>
      </c>
      <c r="G29" s="114">
        <v>-1160</v>
      </c>
      <c r="H29" s="114">
        <v>-65</v>
      </c>
      <c r="I29" s="114">
        <v>0</v>
      </c>
      <c r="J29" s="114">
        <v>0</v>
      </c>
      <c r="K29" s="114">
        <v>0</v>
      </c>
      <c r="L29" s="114">
        <v>0</v>
      </c>
      <c r="M29" s="114">
        <v>0</v>
      </c>
      <c r="N29" s="114">
        <v>0</v>
      </c>
      <c r="O29" s="114">
        <v>0</v>
      </c>
      <c r="P29" s="114">
        <v>0</v>
      </c>
      <c r="Q29" s="114">
        <v>0</v>
      </c>
      <c r="R29" s="114">
        <v>0</v>
      </c>
      <c r="S29" s="114">
        <v>0</v>
      </c>
      <c r="T29" s="114">
        <v>0</v>
      </c>
      <c r="U29" s="114">
        <v>0</v>
      </c>
      <c r="V29" s="114">
        <v>0</v>
      </c>
      <c r="W29" s="114">
        <v>0</v>
      </c>
      <c r="X29" s="114">
        <v>0</v>
      </c>
      <c r="Y29" s="114">
        <v>0</v>
      </c>
      <c r="Z29" s="114">
        <v>0</v>
      </c>
      <c r="AA29" s="114">
        <v>0</v>
      </c>
      <c r="AB29" s="114">
        <v>0</v>
      </c>
      <c r="AC29" s="114">
        <v>0</v>
      </c>
      <c r="AD29" s="114" t="s">
        <v>0</v>
      </c>
      <c r="AE29" s="114">
        <v>0</v>
      </c>
      <c r="AF29" s="114">
        <v>0</v>
      </c>
      <c r="AG29" s="114">
        <v>0</v>
      </c>
      <c r="AH29" s="114">
        <v>0</v>
      </c>
      <c r="AI29" s="114">
        <v>0</v>
      </c>
      <c r="AJ29" s="114">
        <v>0</v>
      </c>
      <c r="AK29" s="114">
        <v>0</v>
      </c>
      <c r="AL29" s="114">
        <v>0</v>
      </c>
      <c r="AM29" s="114" t="s">
        <v>0</v>
      </c>
      <c r="AN29" s="114" t="s">
        <v>0</v>
      </c>
      <c r="AO29" s="114" t="s">
        <v>0</v>
      </c>
      <c r="AP29" s="114" t="s">
        <v>0</v>
      </c>
      <c r="AQ29" s="114" t="s">
        <v>0</v>
      </c>
      <c r="AR29" s="114" t="s">
        <v>0</v>
      </c>
      <c r="AS29" s="114" t="s">
        <v>0</v>
      </c>
      <c r="AT29" s="114" t="s">
        <v>0</v>
      </c>
      <c r="AU29" s="114" t="s">
        <v>0</v>
      </c>
      <c r="AV29" s="114" t="s">
        <v>0</v>
      </c>
      <c r="AW29" s="114" t="s">
        <v>0</v>
      </c>
      <c r="AX29" s="114" t="s">
        <v>0</v>
      </c>
      <c r="AY29" s="114" t="s">
        <v>0</v>
      </c>
      <c r="AZ29" s="114" t="s">
        <v>0</v>
      </c>
      <c r="BA29" s="114"/>
      <c r="BB29" s="114"/>
      <c r="BC29" s="114"/>
      <c r="BD29" s="114"/>
      <c r="BE29" s="114"/>
      <c r="BF29" s="114"/>
    </row>
    <row r="30" spans="1:58">
      <c r="A30" s="106" t="s">
        <v>107</v>
      </c>
      <c r="B30" s="113">
        <v>14696</v>
      </c>
      <c r="C30" s="113">
        <v>14696</v>
      </c>
      <c r="D30" s="113">
        <v>14696</v>
      </c>
      <c r="E30" s="113">
        <v>14696</v>
      </c>
      <c r="F30" s="113">
        <v>66489</v>
      </c>
      <c r="G30" s="113">
        <v>67529</v>
      </c>
      <c r="H30" s="113">
        <v>68765</v>
      </c>
      <c r="I30" s="113">
        <v>74594</v>
      </c>
      <c r="J30" s="113">
        <v>131374</v>
      </c>
      <c r="K30" s="113">
        <v>77292</v>
      </c>
      <c r="L30" s="113">
        <v>78978</v>
      </c>
      <c r="M30" s="113">
        <v>65912</v>
      </c>
      <c r="N30" s="113">
        <v>0</v>
      </c>
      <c r="O30" s="113">
        <v>0</v>
      </c>
      <c r="P30" s="113">
        <v>0</v>
      </c>
      <c r="Q30" s="113">
        <v>0</v>
      </c>
      <c r="R30" s="113">
        <v>0</v>
      </c>
      <c r="S30" s="113">
        <v>0</v>
      </c>
      <c r="T30" s="113">
        <v>0</v>
      </c>
      <c r="U30" s="113">
        <v>0</v>
      </c>
      <c r="V30" s="113">
        <v>0</v>
      </c>
      <c r="W30" s="113">
        <v>0</v>
      </c>
      <c r="X30" s="113">
        <v>0</v>
      </c>
      <c r="Y30" s="113">
        <v>0</v>
      </c>
      <c r="Z30" s="113">
        <v>0</v>
      </c>
      <c r="AA30" s="113">
        <v>0</v>
      </c>
      <c r="AB30" s="113">
        <v>0</v>
      </c>
      <c r="AC30" s="113">
        <v>0</v>
      </c>
      <c r="AD30" s="113">
        <v>0</v>
      </c>
      <c r="AE30" s="113">
        <v>0</v>
      </c>
      <c r="AF30" s="113">
        <v>0</v>
      </c>
      <c r="AG30" s="113">
        <v>0</v>
      </c>
      <c r="AH30" s="113">
        <v>0</v>
      </c>
      <c r="AI30" s="113">
        <v>0</v>
      </c>
      <c r="AJ30" s="113">
        <v>0</v>
      </c>
      <c r="AK30" s="113">
        <v>0</v>
      </c>
      <c r="AL30" s="113">
        <v>0</v>
      </c>
      <c r="AM30" s="113" t="s">
        <v>0</v>
      </c>
      <c r="AN30" s="113" t="s">
        <v>0</v>
      </c>
      <c r="AO30" s="113" t="s">
        <v>0</v>
      </c>
      <c r="AP30" s="113" t="s">
        <v>0</v>
      </c>
      <c r="AQ30" s="113" t="s">
        <v>0</v>
      </c>
      <c r="AR30" s="113" t="s">
        <v>0</v>
      </c>
      <c r="AS30" s="113" t="s">
        <v>0</v>
      </c>
      <c r="AT30" s="113" t="s">
        <v>0</v>
      </c>
      <c r="AU30" s="113" t="s">
        <v>0</v>
      </c>
      <c r="AV30" s="113" t="s">
        <v>0</v>
      </c>
      <c r="AW30" s="113" t="s">
        <v>0</v>
      </c>
      <c r="AX30" s="113" t="s">
        <v>0</v>
      </c>
      <c r="AY30" s="113" t="s">
        <v>0</v>
      </c>
      <c r="AZ30" s="113" t="s">
        <v>0</v>
      </c>
      <c r="BA30" s="113"/>
      <c r="BB30" s="113"/>
      <c r="BC30" s="113"/>
      <c r="BD30" s="113"/>
      <c r="BE30" s="113"/>
      <c r="BF30" s="113"/>
    </row>
    <row r="31" spans="1:58">
      <c r="A31" s="107" t="s">
        <v>111</v>
      </c>
      <c r="B31" s="114">
        <v>71827</v>
      </c>
      <c r="C31" s="114">
        <v>69696</v>
      </c>
      <c r="D31" s="114">
        <v>67565</v>
      </c>
      <c r="E31" s="114">
        <v>65434</v>
      </c>
      <c r="F31" s="114">
        <v>63303</v>
      </c>
      <c r="G31" s="114">
        <v>61172</v>
      </c>
      <c r="H31" s="114">
        <v>59041</v>
      </c>
      <c r="I31" s="114">
        <v>56910</v>
      </c>
      <c r="J31" s="114">
        <v>54779</v>
      </c>
      <c r="K31" s="114">
        <v>52648</v>
      </c>
      <c r="L31" s="114">
        <v>50517</v>
      </c>
      <c r="M31" s="114">
        <v>48386</v>
      </c>
      <c r="N31" s="114">
        <v>46255</v>
      </c>
      <c r="O31" s="114">
        <v>44124</v>
      </c>
      <c r="P31" s="114">
        <v>41993</v>
      </c>
      <c r="Q31" s="114">
        <v>39862</v>
      </c>
      <c r="R31" s="114">
        <v>0</v>
      </c>
      <c r="S31" s="114">
        <v>0</v>
      </c>
      <c r="T31" s="114">
        <v>0</v>
      </c>
      <c r="U31" s="114">
        <v>0</v>
      </c>
      <c r="V31" s="114">
        <v>0</v>
      </c>
      <c r="W31" s="114">
        <v>0</v>
      </c>
      <c r="X31" s="114">
        <v>0</v>
      </c>
      <c r="Y31" s="114">
        <v>0</v>
      </c>
      <c r="Z31" s="114">
        <v>0</v>
      </c>
      <c r="AA31" s="114">
        <v>0</v>
      </c>
      <c r="AB31" s="114">
        <v>0</v>
      </c>
      <c r="AC31" s="114">
        <v>0</v>
      </c>
      <c r="AD31" s="114" t="s">
        <v>0</v>
      </c>
      <c r="AE31" s="114">
        <v>0</v>
      </c>
      <c r="AF31" s="114">
        <v>0</v>
      </c>
      <c r="AG31" s="114">
        <v>0</v>
      </c>
      <c r="AH31" s="114">
        <v>0</v>
      </c>
      <c r="AI31" s="114">
        <v>0</v>
      </c>
      <c r="AJ31" s="114">
        <v>0</v>
      </c>
      <c r="AK31" s="114">
        <v>0</v>
      </c>
      <c r="AL31" s="114">
        <v>0</v>
      </c>
      <c r="AM31" s="114" t="s">
        <v>0</v>
      </c>
      <c r="AN31" s="114" t="s">
        <v>0</v>
      </c>
      <c r="AO31" s="114" t="s">
        <v>0</v>
      </c>
      <c r="AP31" s="114" t="s">
        <v>0</v>
      </c>
      <c r="AQ31" s="114" t="s">
        <v>0</v>
      </c>
      <c r="AR31" s="114" t="s">
        <v>0</v>
      </c>
      <c r="AS31" s="114" t="s">
        <v>0</v>
      </c>
      <c r="AT31" s="114" t="s">
        <v>0</v>
      </c>
      <c r="AU31" s="114" t="s">
        <v>0</v>
      </c>
      <c r="AV31" s="114" t="s">
        <v>0</v>
      </c>
      <c r="AW31" s="114" t="s">
        <v>0</v>
      </c>
      <c r="AX31" s="114" t="s">
        <v>0</v>
      </c>
      <c r="AY31" s="114" t="s">
        <v>0</v>
      </c>
      <c r="AZ31" s="114" t="s">
        <v>0</v>
      </c>
      <c r="BA31" s="114"/>
      <c r="BB31" s="114"/>
      <c r="BC31" s="114"/>
      <c r="BD31" s="114"/>
      <c r="BE31" s="114"/>
      <c r="BF31" s="114"/>
    </row>
    <row r="32" spans="1:58">
      <c r="A32" s="106" t="s">
        <v>180</v>
      </c>
      <c r="B32" s="113">
        <v>0</v>
      </c>
      <c r="C32" s="113">
        <v>0</v>
      </c>
      <c r="D32" s="113">
        <v>0</v>
      </c>
      <c r="E32" s="113">
        <v>354</v>
      </c>
      <c r="F32" s="113">
        <v>354</v>
      </c>
      <c r="G32" s="113">
        <v>354</v>
      </c>
      <c r="H32" s="113">
        <v>3207</v>
      </c>
      <c r="I32" s="113">
        <v>0</v>
      </c>
      <c r="J32" s="113">
        <v>0</v>
      </c>
      <c r="K32" s="113">
        <v>0</v>
      </c>
      <c r="L32" s="113">
        <v>0</v>
      </c>
      <c r="M32" s="113">
        <v>0</v>
      </c>
      <c r="N32" s="113">
        <v>0</v>
      </c>
      <c r="O32" s="113">
        <v>0</v>
      </c>
      <c r="P32" s="113">
        <v>0</v>
      </c>
      <c r="Q32" s="113">
        <v>0</v>
      </c>
      <c r="R32" s="113">
        <v>0</v>
      </c>
      <c r="S32" s="113">
        <v>0</v>
      </c>
      <c r="T32" s="113">
        <v>0</v>
      </c>
      <c r="U32" s="113">
        <v>0</v>
      </c>
      <c r="V32" s="113">
        <v>0</v>
      </c>
      <c r="W32" s="113">
        <v>0</v>
      </c>
      <c r="X32" s="113">
        <v>0</v>
      </c>
      <c r="Y32" s="113">
        <v>0</v>
      </c>
      <c r="Z32" s="113">
        <v>0</v>
      </c>
      <c r="AA32" s="113">
        <v>0</v>
      </c>
      <c r="AB32" s="113">
        <v>0</v>
      </c>
      <c r="AC32" s="113">
        <v>0</v>
      </c>
      <c r="AD32" s="113" t="s">
        <v>0</v>
      </c>
      <c r="AE32" s="113">
        <v>0</v>
      </c>
      <c r="AF32" s="113">
        <v>0</v>
      </c>
      <c r="AG32" s="113">
        <v>0</v>
      </c>
      <c r="AH32" s="113">
        <v>0</v>
      </c>
      <c r="AI32" s="113">
        <v>0</v>
      </c>
      <c r="AJ32" s="113" t="s">
        <v>0</v>
      </c>
      <c r="AK32" s="113" t="s">
        <v>0</v>
      </c>
      <c r="AL32" s="113" t="s">
        <v>0</v>
      </c>
      <c r="AM32" s="113" t="s">
        <v>0</v>
      </c>
      <c r="AN32" s="113" t="s">
        <v>0</v>
      </c>
      <c r="AO32" s="113" t="s">
        <v>0</v>
      </c>
      <c r="AP32" s="113" t="s">
        <v>0</v>
      </c>
      <c r="AQ32" s="113" t="s">
        <v>0</v>
      </c>
      <c r="AR32" s="113" t="s">
        <v>0</v>
      </c>
      <c r="AS32" s="113" t="s">
        <v>0</v>
      </c>
      <c r="AT32" s="113" t="s">
        <v>0</v>
      </c>
      <c r="AU32" s="113" t="s">
        <v>0</v>
      </c>
      <c r="AV32" s="113" t="s">
        <v>0</v>
      </c>
      <c r="AW32" s="113" t="s">
        <v>0</v>
      </c>
      <c r="AX32" s="113" t="s">
        <v>0</v>
      </c>
      <c r="AY32" s="113" t="s">
        <v>0</v>
      </c>
      <c r="AZ32" s="113" t="s">
        <v>0</v>
      </c>
      <c r="BA32" s="113"/>
      <c r="BB32" s="113"/>
      <c r="BC32" s="113"/>
      <c r="BD32" s="113"/>
      <c r="BE32" s="113"/>
      <c r="BF32" s="113"/>
    </row>
    <row r="33" spans="1:58">
      <c r="A33" s="107" t="s">
        <v>86</v>
      </c>
      <c r="B33" s="114">
        <v>0</v>
      </c>
      <c r="C33" s="114">
        <v>0</v>
      </c>
      <c r="D33" s="114">
        <v>0</v>
      </c>
      <c r="E33" s="114">
        <v>42469</v>
      </c>
      <c r="F33" s="114">
        <v>43056</v>
      </c>
      <c r="G33" s="114">
        <v>605</v>
      </c>
      <c r="H33" s="114">
        <v>1249</v>
      </c>
      <c r="I33" s="114">
        <v>19527</v>
      </c>
      <c r="J33" s="114">
        <v>8209</v>
      </c>
      <c r="K33" s="114">
        <v>17664</v>
      </c>
      <c r="L33" s="114">
        <v>18926</v>
      </c>
      <c r="M33" s="114">
        <v>64469</v>
      </c>
      <c r="N33" s="114">
        <v>18160</v>
      </c>
      <c r="O33" s="114">
        <v>38823</v>
      </c>
      <c r="P33" s="114">
        <v>89278</v>
      </c>
      <c r="Q33" s="114">
        <v>71276</v>
      </c>
      <c r="R33" s="114">
        <v>53899</v>
      </c>
      <c r="S33" s="114">
        <v>60722</v>
      </c>
      <c r="T33" s="114">
        <v>79632</v>
      </c>
      <c r="U33" s="114">
        <v>198757</v>
      </c>
      <c r="V33" s="114">
        <v>150721</v>
      </c>
      <c r="W33" s="114">
        <v>211833</v>
      </c>
      <c r="X33" s="114">
        <v>223829</v>
      </c>
      <c r="Y33" s="114">
        <v>245048</v>
      </c>
      <c r="Z33" s="114">
        <v>229524</v>
      </c>
      <c r="AA33" s="114">
        <v>176157</v>
      </c>
      <c r="AB33" s="114">
        <v>300768</v>
      </c>
      <c r="AC33" s="114">
        <v>387101</v>
      </c>
      <c r="AD33" s="114">
        <v>633340</v>
      </c>
      <c r="AE33" s="114">
        <v>353345</v>
      </c>
      <c r="AF33" s="114">
        <v>569240</v>
      </c>
      <c r="AG33" s="114">
        <v>527825</v>
      </c>
      <c r="AH33" s="114">
        <v>458854</v>
      </c>
      <c r="AI33" s="114">
        <v>388191</v>
      </c>
      <c r="AJ33" s="114">
        <v>432343</v>
      </c>
      <c r="AK33" s="114">
        <v>271691</v>
      </c>
      <c r="AL33" s="114">
        <v>64192</v>
      </c>
      <c r="AM33" s="114">
        <v>683</v>
      </c>
      <c r="AN33" s="114" t="s">
        <v>0</v>
      </c>
      <c r="AO33" s="114" t="s">
        <v>0</v>
      </c>
      <c r="AP33" s="114" t="s">
        <v>0</v>
      </c>
      <c r="AQ33" s="114" t="s">
        <v>0</v>
      </c>
      <c r="AR33" s="114" t="s">
        <v>0</v>
      </c>
      <c r="AS33" s="114" t="s">
        <v>0</v>
      </c>
      <c r="AT33" s="114">
        <v>-423</v>
      </c>
      <c r="AU33" s="114" t="s">
        <v>0</v>
      </c>
      <c r="AV33" s="114" t="s">
        <v>0</v>
      </c>
      <c r="AW33" s="114" t="s">
        <v>0</v>
      </c>
      <c r="AX33" s="114" t="s">
        <v>0</v>
      </c>
      <c r="AY33" s="114" t="s">
        <v>0</v>
      </c>
      <c r="AZ33" s="114" t="s">
        <v>0</v>
      </c>
      <c r="BA33" s="114"/>
      <c r="BB33" s="114"/>
      <c r="BC33" s="114"/>
      <c r="BD33" s="114"/>
      <c r="BE33" s="114"/>
      <c r="BF33" s="114"/>
    </row>
    <row r="34" spans="1:58">
      <c r="A34" s="106" t="s">
        <v>137</v>
      </c>
      <c r="B34" s="113">
        <v>0</v>
      </c>
      <c r="C34" s="113">
        <v>0</v>
      </c>
      <c r="D34" s="113">
        <v>0</v>
      </c>
      <c r="E34" s="113" t="s">
        <v>0</v>
      </c>
      <c r="F34" s="113" t="s">
        <v>0</v>
      </c>
      <c r="G34" s="113">
        <v>11874</v>
      </c>
      <c r="H34" s="113">
        <v>4139</v>
      </c>
      <c r="I34" s="113">
        <v>0</v>
      </c>
      <c r="J34" s="113">
        <v>0</v>
      </c>
      <c r="K34" s="113">
        <v>0</v>
      </c>
      <c r="L34" s="113">
        <v>0</v>
      </c>
      <c r="M34" s="113">
        <v>0</v>
      </c>
      <c r="N34" s="113">
        <v>0</v>
      </c>
      <c r="O34" s="113">
        <v>0</v>
      </c>
      <c r="P34" s="113">
        <v>0</v>
      </c>
      <c r="Q34" s="113">
        <v>0</v>
      </c>
      <c r="R34" s="113">
        <v>0</v>
      </c>
      <c r="S34" s="113">
        <v>0</v>
      </c>
      <c r="T34" s="113">
        <v>0</v>
      </c>
      <c r="U34" s="113">
        <v>0</v>
      </c>
      <c r="V34" s="113">
        <v>0</v>
      </c>
      <c r="W34" s="113">
        <v>0</v>
      </c>
      <c r="X34" s="113">
        <v>0</v>
      </c>
      <c r="Y34" s="113">
        <v>0</v>
      </c>
      <c r="Z34" s="113">
        <v>0</v>
      </c>
      <c r="AA34" s="113">
        <v>0</v>
      </c>
      <c r="AB34" s="113">
        <v>0</v>
      </c>
      <c r="AC34" s="113">
        <v>0</v>
      </c>
      <c r="AD34" s="113" t="s">
        <v>0</v>
      </c>
      <c r="AE34" s="113">
        <v>0</v>
      </c>
      <c r="AF34" s="113">
        <v>0</v>
      </c>
      <c r="AG34" s="113">
        <v>0</v>
      </c>
      <c r="AH34" s="113">
        <v>0</v>
      </c>
      <c r="AI34" s="113">
        <v>0</v>
      </c>
      <c r="AJ34" s="113" t="s">
        <v>0</v>
      </c>
      <c r="AK34" s="113" t="s">
        <v>0</v>
      </c>
      <c r="AL34" s="113" t="s">
        <v>0</v>
      </c>
      <c r="AM34" s="113" t="s">
        <v>0</v>
      </c>
      <c r="AN34" s="113" t="s">
        <v>0</v>
      </c>
      <c r="AO34" s="113" t="s">
        <v>0</v>
      </c>
      <c r="AP34" s="113" t="s">
        <v>0</v>
      </c>
      <c r="AQ34" s="113" t="s">
        <v>0</v>
      </c>
      <c r="AR34" s="113" t="s">
        <v>0</v>
      </c>
      <c r="AS34" s="113" t="s">
        <v>0</v>
      </c>
      <c r="AT34" s="113" t="s">
        <v>0</v>
      </c>
      <c r="AU34" s="113" t="s">
        <v>0</v>
      </c>
      <c r="AV34" s="113" t="s">
        <v>0</v>
      </c>
      <c r="AW34" s="113" t="s">
        <v>0</v>
      </c>
      <c r="AX34" s="113" t="s">
        <v>0</v>
      </c>
      <c r="AY34" s="113" t="s">
        <v>0</v>
      </c>
      <c r="AZ34" s="113" t="s">
        <v>0</v>
      </c>
      <c r="BA34" s="113"/>
      <c r="BB34" s="113"/>
      <c r="BC34" s="113"/>
      <c r="BD34" s="113"/>
      <c r="BE34" s="113"/>
      <c r="BF34" s="113"/>
    </row>
    <row r="35" spans="1:58">
      <c r="A35" s="107" t="s">
        <v>95</v>
      </c>
      <c r="B35" s="114">
        <v>0</v>
      </c>
      <c r="C35" s="114">
        <v>0</v>
      </c>
      <c r="D35" s="114" t="s">
        <v>0</v>
      </c>
      <c r="E35" s="114" t="s">
        <v>0</v>
      </c>
      <c r="F35" s="114" t="s">
        <v>0</v>
      </c>
      <c r="G35" s="114" t="s">
        <v>0</v>
      </c>
      <c r="H35" s="114">
        <v>0</v>
      </c>
      <c r="I35" s="114">
        <v>2826</v>
      </c>
      <c r="J35" s="114">
        <v>2830</v>
      </c>
      <c r="K35" s="114">
        <v>28</v>
      </c>
      <c r="L35" s="114">
        <v>9628</v>
      </c>
      <c r="M35" s="114">
        <v>11673</v>
      </c>
      <c r="N35" s="114">
        <v>467</v>
      </c>
      <c r="O35" s="114">
        <v>467</v>
      </c>
      <c r="P35" s="114">
        <v>467</v>
      </c>
      <c r="Q35" s="114">
        <v>467</v>
      </c>
      <c r="R35" s="114">
        <v>467</v>
      </c>
      <c r="S35" s="114">
        <v>467</v>
      </c>
      <c r="T35" s="114">
        <v>467</v>
      </c>
      <c r="U35" s="114">
        <v>467</v>
      </c>
      <c r="V35" s="114">
        <v>466.52</v>
      </c>
      <c r="W35" s="114">
        <v>467</v>
      </c>
      <c r="X35" s="114">
        <v>467</v>
      </c>
      <c r="Y35" s="114">
        <v>467</v>
      </c>
      <c r="Z35" s="114">
        <v>467</v>
      </c>
      <c r="AA35" s="114">
        <v>467</v>
      </c>
      <c r="AB35" s="114">
        <v>467</v>
      </c>
      <c r="AC35" s="114">
        <v>465</v>
      </c>
      <c r="AD35" s="114">
        <v>465.47276008600005</v>
      </c>
      <c r="AE35" s="114">
        <v>465</v>
      </c>
      <c r="AF35" s="114">
        <v>465</v>
      </c>
      <c r="AG35" s="114">
        <v>0</v>
      </c>
      <c r="AH35" s="114">
        <v>0</v>
      </c>
      <c r="AI35" s="114">
        <v>0</v>
      </c>
      <c r="AJ35" s="114" t="s">
        <v>0</v>
      </c>
      <c r="AK35" s="114" t="s">
        <v>0</v>
      </c>
      <c r="AL35" s="114" t="s">
        <v>0</v>
      </c>
      <c r="AM35" s="114" t="s">
        <v>0</v>
      </c>
      <c r="AN35" s="114" t="s">
        <v>0</v>
      </c>
      <c r="AO35" s="114" t="s">
        <v>0</v>
      </c>
      <c r="AP35" s="114" t="s">
        <v>0</v>
      </c>
      <c r="AQ35" s="114" t="s">
        <v>0</v>
      </c>
      <c r="AR35" s="114" t="s">
        <v>0</v>
      </c>
      <c r="AS35" s="114" t="s">
        <v>0</v>
      </c>
      <c r="AT35" s="114" t="s">
        <v>0</v>
      </c>
      <c r="AU35" s="114" t="s">
        <v>0</v>
      </c>
      <c r="AV35" s="114" t="s">
        <v>0</v>
      </c>
      <c r="AW35" s="114" t="s">
        <v>0</v>
      </c>
      <c r="AX35" s="114" t="s">
        <v>0</v>
      </c>
      <c r="AY35" s="114" t="s">
        <v>0</v>
      </c>
      <c r="AZ35" s="114" t="s">
        <v>0</v>
      </c>
      <c r="BA35" s="114"/>
      <c r="BB35" s="114"/>
      <c r="BC35" s="114"/>
      <c r="BD35" s="114"/>
      <c r="BE35" s="114"/>
      <c r="BF35" s="114"/>
    </row>
    <row r="36" spans="1:58">
      <c r="A36" s="110" t="s">
        <v>13</v>
      </c>
      <c r="B36" s="118">
        <v>101563</v>
      </c>
      <c r="C36" s="118">
        <v>104091</v>
      </c>
      <c r="D36" s="118">
        <v>102794</v>
      </c>
      <c r="E36" s="118">
        <v>163492</v>
      </c>
      <c r="F36" s="118">
        <v>217683</v>
      </c>
      <c r="G36" s="118">
        <v>193320</v>
      </c>
      <c r="H36" s="118">
        <v>193594</v>
      </c>
      <c r="I36" s="118">
        <v>239314</v>
      </c>
      <c r="J36" s="118">
        <v>307122</v>
      </c>
      <c r="K36" s="118">
        <v>264108</v>
      </c>
      <c r="L36" s="118">
        <v>282069</v>
      </c>
      <c r="M36" s="118">
        <v>355912</v>
      </c>
      <c r="N36" s="118">
        <v>244640</v>
      </c>
      <c r="O36" s="118">
        <v>317017</v>
      </c>
      <c r="P36" s="118">
        <v>398466</v>
      </c>
      <c r="Q36" s="118">
        <v>560107</v>
      </c>
      <c r="R36" s="118">
        <v>535744</v>
      </c>
      <c r="S36" s="118">
        <v>543635</v>
      </c>
      <c r="T36" s="118">
        <v>397472</v>
      </c>
      <c r="U36" s="118">
        <v>514747</v>
      </c>
      <c r="V36" s="118">
        <v>455187.57000000007</v>
      </c>
      <c r="W36" s="118">
        <v>524779</v>
      </c>
      <c r="X36" s="118">
        <v>539402</v>
      </c>
      <c r="Y36" s="118">
        <v>593988</v>
      </c>
      <c r="Z36" s="118">
        <v>572614</v>
      </c>
      <c r="AA36" s="118">
        <v>522327</v>
      </c>
      <c r="AB36" s="118">
        <v>654888</v>
      </c>
      <c r="AC36" s="118">
        <v>711842</v>
      </c>
      <c r="AD36" s="118">
        <v>895960.36761050194</v>
      </c>
      <c r="AE36" s="118">
        <v>643419</v>
      </c>
      <c r="AF36" s="118">
        <v>839638</v>
      </c>
      <c r="AG36" s="118">
        <v>805531.80499999993</v>
      </c>
      <c r="AH36" s="118">
        <v>744323.42999999993</v>
      </c>
      <c r="AI36" s="118">
        <v>740502.24</v>
      </c>
      <c r="AJ36" s="118">
        <v>779998</v>
      </c>
      <c r="AK36" s="118">
        <v>524865</v>
      </c>
      <c r="AL36" s="118">
        <v>294985</v>
      </c>
      <c r="AM36" s="118">
        <v>192135.9</v>
      </c>
      <c r="AN36" s="118">
        <v>210740.334</v>
      </c>
      <c r="AO36" s="118">
        <v>208226</v>
      </c>
      <c r="AP36" s="118">
        <v>216828</v>
      </c>
      <c r="AQ36" s="118">
        <v>214918</v>
      </c>
      <c r="AR36" s="118">
        <v>208889</v>
      </c>
      <c r="AS36" s="118">
        <v>195731</v>
      </c>
      <c r="AT36" s="118">
        <v>192658</v>
      </c>
      <c r="AU36" s="118">
        <v>200345</v>
      </c>
      <c r="AV36" s="118">
        <v>190135</v>
      </c>
      <c r="AW36" s="248">
        <v>170338</v>
      </c>
      <c r="AX36" s="248">
        <v>203980</v>
      </c>
      <c r="AY36" s="118">
        <v>271003</v>
      </c>
      <c r="AZ36" s="118">
        <v>300439</v>
      </c>
      <c r="BA36" s="118">
        <v>270054</v>
      </c>
      <c r="BB36" s="118">
        <v>274756</v>
      </c>
      <c r="BC36" s="118">
        <v>344317</v>
      </c>
      <c r="BD36" s="118">
        <v>354537</v>
      </c>
      <c r="BE36" s="118">
        <v>263266</v>
      </c>
      <c r="BF36" s="118">
        <v>253192</v>
      </c>
    </row>
    <row r="37" spans="1:58">
      <c r="A37" s="107"/>
      <c r="B37" s="119"/>
      <c r="C37" s="119"/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B37" s="119"/>
      <c r="BC37" s="119"/>
      <c r="BD37" s="119"/>
      <c r="BE37" s="119"/>
      <c r="BF37" s="119"/>
    </row>
    <row r="38" spans="1:58">
      <c r="A38" s="102" t="s">
        <v>96</v>
      </c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6"/>
      <c r="AA38" s="116"/>
      <c r="AB38" s="116"/>
      <c r="AC38" s="116"/>
      <c r="AD38" s="116"/>
      <c r="AE38" s="116"/>
      <c r="AF38" s="116"/>
      <c r="AG38" s="116"/>
      <c r="AH38" s="116"/>
      <c r="AI38" s="116"/>
      <c r="AJ38" s="116"/>
      <c r="AK38" s="116"/>
      <c r="AL38" s="116"/>
      <c r="AM38" s="116"/>
      <c r="AN38" s="116"/>
      <c r="AO38" s="116"/>
      <c r="AP38" s="116"/>
      <c r="AQ38" s="116"/>
      <c r="AR38" s="116"/>
      <c r="AS38" s="116"/>
      <c r="AT38" s="116"/>
      <c r="AU38" s="116"/>
      <c r="AV38" s="116"/>
      <c r="AW38" s="116"/>
      <c r="AX38" s="116"/>
      <c r="AY38" s="116"/>
      <c r="AZ38" s="116"/>
      <c r="BA38" s="116"/>
      <c r="BB38" s="116"/>
      <c r="BC38" s="116"/>
      <c r="BD38" s="116"/>
      <c r="BE38" s="116"/>
      <c r="BF38" s="116"/>
    </row>
    <row r="39" spans="1:58">
      <c r="A39" s="107" t="s">
        <v>276</v>
      </c>
      <c r="B39" s="120">
        <v>0</v>
      </c>
      <c r="C39" s="120">
        <v>0</v>
      </c>
      <c r="D39" s="120">
        <v>0</v>
      </c>
      <c r="E39" s="120">
        <v>0</v>
      </c>
      <c r="F39" s="120">
        <v>0</v>
      </c>
      <c r="G39" s="120">
        <v>0</v>
      </c>
      <c r="H39" s="120">
        <v>0</v>
      </c>
      <c r="I39" s="120">
        <v>0</v>
      </c>
      <c r="J39" s="120">
        <v>0</v>
      </c>
      <c r="K39" s="120">
        <v>0</v>
      </c>
      <c r="L39" s="120">
        <v>0</v>
      </c>
      <c r="M39" s="120">
        <v>0</v>
      </c>
      <c r="N39" s="120">
        <v>0</v>
      </c>
      <c r="O39" s="120">
        <v>0</v>
      </c>
      <c r="P39" s="120">
        <v>0</v>
      </c>
      <c r="Q39" s="120">
        <v>0</v>
      </c>
      <c r="R39" s="120">
        <v>0</v>
      </c>
      <c r="S39" s="120">
        <v>0</v>
      </c>
      <c r="T39" s="120">
        <v>0</v>
      </c>
      <c r="U39" s="120">
        <v>0</v>
      </c>
      <c r="V39" s="120">
        <v>0</v>
      </c>
      <c r="W39" s="120">
        <v>0</v>
      </c>
      <c r="X39" s="120">
        <v>0</v>
      </c>
      <c r="Y39" s="120">
        <v>0</v>
      </c>
      <c r="Z39" s="120">
        <v>0</v>
      </c>
      <c r="AA39" s="120">
        <v>0</v>
      </c>
      <c r="AB39" s="120">
        <v>0</v>
      </c>
      <c r="AC39" s="120">
        <v>0</v>
      </c>
      <c r="AD39" s="120">
        <v>0</v>
      </c>
      <c r="AE39" s="120">
        <v>0</v>
      </c>
      <c r="AF39" s="120">
        <v>0</v>
      </c>
      <c r="AG39" s="120">
        <v>0</v>
      </c>
      <c r="AH39" s="120">
        <v>0</v>
      </c>
      <c r="AI39" s="120">
        <v>0</v>
      </c>
      <c r="AJ39" s="120">
        <v>0</v>
      </c>
      <c r="AK39" s="120">
        <v>0</v>
      </c>
      <c r="AL39" s="120">
        <v>0</v>
      </c>
      <c r="AM39" s="120">
        <v>0</v>
      </c>
      <c r="AN39" s="120">
        <v>0</v>
      </c>
      <c r="AO39" s="120">
        <v>0</v>
      </c>
      <c r="AP39" s="120">
        <v>0</v>
      </c>
      <c r="AQ39" s="120">
        <v>2361</v>
      </c>
      <c r="AR39" s="120">
        <v>2049</v>
      </c>
      <c r="AS39" s="120">
        <v>1642</v>
      </c>
      <c r="AT39" s="120">
        <v>6852</v>
      </c>
      <c r="AU39" s="120">
        <v>7484</v>
      </c>
      <c r="AV39" s="120">
        <v>11034</v>
      </c>
      <c r="AW39" s="120">
        <v>22347</v>
      </c>
      <c r="AX39" s="120">
        <v>8850</v>
      </c>
      <c r="AY39" s="120">
        <v>14702</v>
      </c>
      <c r="AZ39" s="120">
        <v>16799</v>
      </c>
      <c r="BA39" s="120">
        <v>9629</v>
      </c>
      <c r="BB39" s="120">
        <v>10736</v>
      </c>
      <c r="BC39" s="120">
        <v>347796</v>
      </c>
      <c r="BD39" s="120">
        <v>347211</v>
      </c>
      <c r="BE39" s="120"/>
      <c r="BF39" s="120">
        <v>0</v>
      </c>
    </row>
    <row r="40" spans="1:58">
      <c r="A40" s="106" t="s">
        <v>97</v>
      </c>
      <c r="B40" s="113">
        <v>0</v>
      </c>
      <c r="C40" s="113">
        <v>0</v>
      </c>
      <c r="D40" s="113">
        <v>0</v>
      </c>
      <c r="E40" s="113">
        <v>0</v>
      </c>
      <c r="F40" s="113">
        <v>0</v>
      </c>
      <c r="G40" s="113">
        <v>0</v>
      </c>
      <c r="H40" s="113">
        <v>0</v>
      </c>
      <c r="I40" s="113">
        <v>6945992</v>
      </c>
      <c r="J40" s="113">
        <v>7027722</v>
      </c>
      <c r="K40" s="113">
        <v>7365179</v>
      </c>
      <c r="L40" s="113">
        <v>7519280</v>
      </c>
      <c r="M40" s="113">
        <v>9676115</v>
      </c>
      <c r="N40" s="113">
        <v>9823450</v>
      </c>
      <c r="O40" s="113">
        <v>10152467</v>
      </c>
      <c r="P40" s="113">
        <v>11072695</v>
      </c>
      <c r="Q40" s="113">
        <v>12582924</v>
      </c>
      <c r="R40" s="113">
        <v>12456634</v>
      </c>
      <c r="S40" s="113">
        <v>13672416</v>
      </c>
      <c r="T40" s="113">
        <v>13651712</v>
      </c>
      <c r="U40" s="113">
        <v>16100665</v>
      </c>
      <c r="V40" s="113">
        <v>16187581</v>
      </c>
      <c r="W40" s="113">
        <v>16744878</v>
      </c>
      <c r="X40" s="113">
        <v>16972420</v>
      </c>
      <c r="Y40" s="113">
        <v>17530042</v>
      </c>
      <c r="Z40" s="113">
        <v>17407030</v>
      </c>
      <c r="AA40" s="113">
        <v>17854511</v>
      </c>
      <c r="AB40" s="113">
        <v>18034344</v>
      </c>
      <c r="AC40" s="113">
        <v>18262982</v>
      </c>
      <c r="AD40" s="113">
        <v>18292150.559730098</v>
      </c>
      <c r="AE40" s="113">
        <v>18856864</v>
      </c>
      <c r="AF40" s="113">
        <v>18656584</v>
      </c>
      <c r="AG40" s="113">
        <v>18610757</v>
      </c>
      <c r="AH40" s="113">
        <v>18666803</v>
      </c>
      <c r="AI40" s="113">
        <v>18786198</v>
      </c>
      <c r="AJ40" s="113">
        <v>18838592</v>
      </c>
      <c r="AK40" s="113">
        <v>18052611</v>
      </c>
      <c r="AL40" s="113">
        <v>17992531</v>
      </c>
      <c r="AM40" s="113">
        <v>17606880</v>
      </c>
      <c r="AN40" s="113">
        <v>17513986</v>
      </c>
      <c r="AO40" s="113">
        <v>15575216.1863572</v>
      </c>
      <c r="AP40" s="113">
        <v>15625663</v>
      </c>
      <c r="AQ40" s="113">
        <v>15662582</v>
      </c>
      <c r="AR40" s="113">
        <v>15746664</v>
      </c>
      <c r="AS40" s="113">
        <v>16674039</v>
      </c>
      <c r="AT40" s="113">
        <v>16656618</v>
      </c>
      <c r="AU40" s="113">
        <v>17273228</v>
      </c>
      <c r="AV40" s="113">
        <v>16765465</v>
      </c>
      <c r="AW40" s="113">
        <v>17338725</v>
      </c>
      <c r="AX40" s="113">
        <v>17662891</v>
      </c>
      <c r="AY40" s="113">
        <v>16782667</v>
      </c>
      <c r="AZ40" s="113">
        <v>16804696</v>
      </c>
      <c r="BA40" s="113">
        <v>16934794</v>
      </c>
      <c r="BB40" s="113">
        <v>16956443</v>
      </c>
      <c r="BC40" s="113">
        <v>16262125</v>
      </c>
      <c r="BD40" s="113">
        <v>16277645</v>
      </c>
      <c r="BE40" s="113">
        <v>17052563</v>
      </c>
      <c r="BF40" s="113">
        <v>17090848</v>
      </c>
    </row>
    <row r="41" spans="1:58">
      <c r="A41" s="107" t="s">
        <v>112</v>
      </c>
      <c r="B41" s="114">
        <v>1495206</v>
      </c>
      <c r="C41" s="114">
        <v>1602558</v>
      </c>
      <c r="D41" s="114">
        <v>1769920</v>
      </c>
      <c r="E41" s="114">
        <v>1817006</v>
      </c>
      <c r="F41" s="114">
        <v>1858810</v>
      </c>
      <c r="G41" s="114">
        <v>1869762</v>
      </c>
      <c r="H41" s="114">
        <v>1883186</v>
      </c>
      <c r="I41" s="114">
        <v>12143</v>
      </c>
      <c r="J41" s="114">
        <v>12021</v>
      </c>
      <c r="K41" s="114">
        <v>11899</v>
      </c>
      <c r="L41" s="114">
        <v>11777</v>
      </c>
      <c r="M41" s="114">
        <v>11574</v>
      </c>
      <c r="N41" s="114">
        <v>11432</v>
      </c>
      <c r="O41" s="114">
        <v>11290</v>
      </c>
      <c r="P41" s="114">
        <v>11148</v>
      </c>
      <c r="Q41" s="114">
        <v>11166</v>
      </c>
      <c r="R41" s="114">
        <v>11043</v>
      </c>
      <c r="S41" s="114">
        <v>10918</v>
      </c>
      <c r="T41" s="114">
        <v>10798</v>
      </c>
      <c r="U41" s="114">
        <v>10680</v>
      </c>
      <c r="V41" s="114">
        <v>10564</v>
      </c>
      <c r="W41" s="114">
        <v>10435</v>
      </c>
      <c r="X41" s="114">
        <v>10313</v>
      </c>
      <c r="Y41" s="114">
        <v>10191</v>
      </c>
      <c r="Z41" s="114">
        <v>10076</v>
      </c>
      <c r="AA41" s="114">
        <v>9987</v>
      </c>
      <c r="AB41" s="114">
        <v>9824</v>
      </c>
      <c r="AC41" s="114">
        <v>10787</v>
      </c>
      <c r="AD41" s="114">
        <v>10987.578950004001</v>
      </c>
      <c r="AE41" s="114">
        <v>11486</v>
      </c>
      <c r="AF41" s="114">
        <v>11343</v>
      </c>
      <c r="AG41" s="114">
        <v>11213</v>
      </c>
      <c r="AH41" s="114">
        <v>11144</v>
      </c>
      <c r="AI41" s="114">
        <v>11000</v>
      </c>
      <c r="AJ41" s="114">
        <v>10870</v>
      </c>
      <c r="AK41" s="114">
        <v>10703</v>
      </c>
      <c r="AL41" s="114">
        <v>10609</v>
      </c>
      <c r="AM41" s="114">
        <v>10604</v>
      </c>
      <c r="AN41" s="114">
        <v>10729</v>
      </c>
      <c r="AO41" s="114">
        <v>11656.2332999957</v>
      </c>
      <c r="AP41" s="114">
        <v>12639</v>
      </c>
      <c r="AQ41" s="114">
        <v>13581</v>
      </c>
      <c r="AR41" s="114">
        <v>14098</v>
      </c>
      <c r="AS41" s="114">
        <v>14438</v>
      </c>
      <c r="AT41" s="114">
        <v>13800</v>
      </c>
      <c r="AU41" s="114">
        <v>14272</v>
      </c>
      <c r="AV41" s="120">
        <v>15698</v>
      </c>
      <c r="AW41" s="120">
        <v>16714</v>
      </c>
      <c r="AX41" s="120">
        <v>19495</v>
      </c>
      <c r="AY41" s="120">
        <v>20093</v>
      </c>
      <c r="AZ41" s="120">
        <v>20756</v>
      </c>
      <c r="BA41" s="120">
        <v>25888</v>
      </c>
      <c r="BB41" s="120">
        <v>27124</v>
      </c>
      <c r="BC41" s="120">
        <v>27970</v>
      </c>
      <c r="BD41" s="120">
        <v>38599</v>
      </c>
      <c r="BE41" s="120">
        <v>42678</v>
      </c>
      <c r="BF41" s="120">
        <v>49283</v>
      </c>
    </row>
    <row r="42" spans="1:58">
      <c r="A42" s="106" t="s">
        <v>98</v>
      </c>
      <c r="B42" s="113">
        <v>559333</v>
      </c>
      <c r="C42" s="113">
        <v>551145</v>
      </c>
      <c r="D42" s="113">
        <v>535674</v>
      </c>
      <c r="E42" s="113">
        <v>528671</v>
      </c>
      <c r="F42" s="113">
        <v>632452</v>
      </c>
      <c r="G42" s="113">
        <v>613855</v>
      </c>
      <c r="H42" s="113">
        <v>595360</v>
      </c>
      <c r="I42" s="113">
        <v>8726</v>
      </c>
      <c r="J42" s="113">
        <v>9073</v>
      </c>
      <c r="K42" s="113">
        <v>10210</v>
      </c>
      <c r="L42" s="113">
        <v>10273</v>
      </c>
      <c r="M42" s="113">
        <v>11172</v>
      </c>
      <c r="N42" s="113">
        <v>11377</v>
      </c>
      <c r="O42" s="113">
        <v>12039</v>
      </c>
      <c r="P42" s="113">
        <v>11805</v>
      </c>
      <c r="Q42" s="113">
        <v>12258</v>
      </c>
      <c r="R42" s="113">
        <v>9800</v>
      </c>
      <c r="S42" s="113">
        <v>9900</v>
      </c>
      <c r="T42" s="113">
        <v>11472</v>
      </c>
      <c r="U42" s="113">
        <v>10899</v>
      </c>
      <c r="V42" s="113">
        <v>10777</v>
      </c>
      <c r="W42" s="113">
        <v>10247</v>
      </c>
      <c r="X42" s="113">
        <v>9869</v>
      </c>
      <c r="Y42" s="113">
        <v>16374</v>
      </c>
      <c r="Z42" s="113">
        <v>16150</v>
      </c>
      <c r="AA42" s="113">
        <v>23555</v>
      </c>
      <c r="AB42" s="113">
        <v>31844</v>
      </c>
      <c r="AC42" s="113">
        <v>35344</v>
      </c>
      <c r="AD42" s="113">
        <v>42132.293268271795</v>
      </c>
      <c r="AE42" s="113">
        <v>49791</v>
      </c>
      <c r="AF42" s="113">
        <v>51099</v>
      </c>
      <c r="AG42" s="113">
        <v>61608</v>
      </c>
      <c r="AH42" s="113">
        <v>62843</v>
      </c>
      <c r="AI42" s="113">
        <v>63326</v>
      </c>
      <c r="AJ42" s="113">
        <v>56241</v>
      </c>
      <c r="AK42" s="113">
        <v>67282</v>
      </c>
      <c r="AL42" s="113">
        <v>67015</v>
      </c>
      <c r="AM42" s="113">
        <v>66791</v>
      </c>
      <c r="AN42" s="113">
        <v>71940</v>
      </c>
      <c r="AO42" s="113">
        <v>74462.270851766196</v>
      </c>
      <c r="AP42" s="113">
        <v>73767</v>
      </c>
      <c r="AQ42" s="113">
        <v>73629</v>
      </c>
      <c r="AR42" s="113">
        <v>79067</v>
      </c>
      <c r="AS42" s="113">
        <v>79782</v>
      </c>
      <c r="AT42" s="113">
        <v>85902</v>
      </c>
      <c r="AU42" s="113">
        <v>101701</v>
      </c>
      <c r="AV42" s="113">
        <v>112166</v>
      </c>
      <c r="AW42" s="113">
        <v>127296</v>
      </c>
      <c r="AX42" s="113">
        <v>139351</v>
      </c>
      <c r="AY42" s="113">
        <v>149549</v>
      </c>
      <c r="AZ42" s="113">
        <v>154632</v>
      </c>
      <c r="BA42" s="113">
        <v>177077</v>
      </c>
      <c r="BB42" s="113">
        <v>198895</v>
      </c>
      <c r="BC42" s="113">
        <v>207876</v>
      </c>
      <c r="BD42" s="113">
        <v>343178</v>
      </c>
      <c r="BE42" s="113">
        <v>384543</v>
      </c>
      <c r="BF42" s="113">
        <v>366920</v>
      </c>
    </row>
    <row r="43" spans="1:58">
      <c r="A43" s="107" t="s">
        <v>308</v>
      </c>
      <c r="B43" s="120">
        <v>0</v>
      </c>
      <c r="C43" s="120">
        <v>0</v>
      </c>
      <c r="D43" s="120">
        <v>0</v>
      </c>
      <c r="E43" s="120">
        <v>0</v>
      </c>
      <c r="F43" s="120">
        <v>0</v>
      </c>
      <c r="G43" s="120">
        <v>4361</v>
      </c>
      <c r="H43" s="120">
        <v>4285</v>
      </c>
      <c r="I43" s="120">
        <v>0</v>
      </c>
      <c r="J43" s="120">
        <v>0</v>
      </c>
      <c r="K43" s="120">
        <v>0</v>
      </c>
      <c r="L43" s="120">
        <v>0</v>
      </c>
      <c r="M43" s="120">
        <v>0</v>
      </c>
      <c r="N43" s="120">
        <v>0</v>
      </c>
      <c r="O43" s="120">
        <v>0</v>
      </c>
      <c r="P43" s="120">
        <v>0</v>
      </c>
      <c r="Q43" s="120">
        <v>0</v>
      </c>
      <c r="R43" s="120">
        <v>0</v>
      </c>
      <c r="S43" s="120">
        <v>0</v>
      </c>
      <c r="T43" s="120">
        <v>0</v>
      </c>
      <c r="U43" s="120">
        <v>0</v>
      </c>
      <c r="V43" s="120">
        <v>0</v>
      </c>
      <c r="W43" s="120">
        <v>0</v>
      </c>
      <c r="X43" s="120">
        <v>0</v>
      </c>
      <c r="Y43" s="120">
        <v>0</v>
      </c>
      <c r="Z43" s="120">
        <v>0</v>
      </c>
      <c r="AA43" s="120">
        <v>0</v>
      </c>
      <c r="AB43" s="120">
        <v>0</v>
      </c>
      <c r="AC43" s="120">
        <v>0</v>
      </c>
      <c r="AD43" s="120" t="s">
        <v>0</v>
      </c>
      <c r="AE43" s="120" t="s">
        <v>0</v>
      </c>
      <c r="AF43" s="120" t="s">
        <v>0</v>
      </c>
      <c r="AG43" s="120" t="s">
        <v>0</v>
      </c>
      <c r="AH43" s="120">
        <v>0</v>
      </c>
      <c r="AI43" s="120">
        <v>0</v>
      </c>
      <c r="AJ43" s="120" t="s">
        <v>0</v>
      </c>
      <c r="AK43" s="120" t="s">
        <v>0</v>
      </c>
      <c r="AL43" s="120" t="s">
        <v>0</v>
      </c>
      <c r="AM43" s="120">
        <v>0</v>
      </c>
      <c r="AN43" s="120" t="s">
        <v>0</v>
      </c>
      <c r="AO43" s="120" t="s">
        <v>0</v>
      </c>
      <c r="AP43" s="120" t="s">
        <v>0</v>
      </c>
      <c r="AQ43" s="120" t="s">
        <v>0</v>
      </c>
      <c r="AR43" s="120" t="s">
        <v>0</v>
      </c>
      <c r="AS43" s="120" t="s">
        <v>0</v>
      </c>
      <c r="AT43" s="120" t="s">
        <v>0</v>
      </c>
      <c r="AU43" s="120" t="s">
        <v>0</v>
      </c>
      <c r="AV43" s="114" t="s">
        <v>0</v>
      </c>
      <c r="AW43" s="114" t="s">
        <v>0</v>
      </c>
      <c r="AX43" s="114" t="s">
        <v>0</v>
      </c>
      <c r="AY43" s="114" t="s">
        <v>0</v>
      </c>
      <c r="AZ43" s="114" t="s">
        <v>0</v>
      </c>
      <c r="BA43" s="114"/>
      <c r="BB43" s="114"/>
      <c r="BC43" s="114"/>
      <c r="BD43" s="114"/>
      <c r="BE43" s="114"/>
      <c r="BF43" s="114"/>
    </row>
    <row r="44" spans="1:58">
      <c r="A44" s="106" t="s">
        <v>113</v>
      </c>
      <c r="B44" s="113">
        <v>12527</v>
      </c>
      <c r="C44" s="113">
        <v>16629</v>
      </c>
      <c r="D44" s="113">
        <v>18862</v>
      </c>
      <c r="E44" s="113">
        <v>8173</v>
      </c>
      <c r="F44" s="113">
        <v>7523</v>
      </c>
      <c r="G44" s="113">
        <v>6865</v>
      </c>
      <c r="H44" s="113">
        <v>6595</v>
      </c>
      <c r="I44" s="113">
        <v>7236</v>
      </c>
      <c r="J44" s="113">
        <v>6965</v>
      </c>
      <c r="K44" s="113">
        <v>9917</v>
      </c>
      <c r="L44" s="113">
        <v>9496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>
        <v>0</v>
      </c>
      <c r="W44" s="113">
        <v>0</v>
      </c>
      <c r="X44" s="113">
        <v>0</v>
      </c>
      <c r="Y44" s="113">
        <v>0</v>
      </c>
      <c r="Z44" s="113">
        <v>0</v>
      </c>
      <c r="AA44" s="113">
        <v>0</v>
      </c>
      <c r="AB44" s="113" t="s">
        <v>0</v>
      </c>
      <c r="AC44" s="113">
        <v>0</v>
      </c>
      <c r="AD44" s="113" t="s">
        <v>0</v>
      </c>
      <c r="AE44" s="113" t="s">
        <v>0</v>
      </c>
      <c r="AF44" s="113" t="s">
        <v>0</v>
      </c>
      <c r="AG44" s="113" t="s">
        <v>0</v>
      </c>
      <c r="AH44" s="113">
        <v>0</v>
      </c>
      <c r="AI44" s="113">
        <v>0</v>
      </c>
      <c r="AJ44" s="113" t="s">
        <v>0</v>
      </c>
      <c r="AK44" s="113" t="s">
        <v>0</v>
      </c>
      <c r="AL44" s="113" t="s">
        <v>0</v>
      </c>
      <c r="AM44" s="113">
        <v>0</v>
      </c>
      <c r="AN44" s="113" t="s">
        <v>0</v>
      </c>
      <c r="AO44" s="113" t="s">
        <v>0</v>
      </c>
      <c r="AP44" s="113" t="s">
        <v>0</v>
      </c>
      <c r="AQ44" s="113" t="s">
        <v>0</v>
      </c>
      <c r="AR44" s="113" t="s">
        <v>0</v>
      </c>
      <c r="AS44" s="113" t="s">
        <v>0</v>
      </c>
      <c r="AT44" s="113" t="s">
        <v>0</v>
      </c>
      <c r="AU44" s="113" t="s">
        <v>0</v>
      </c>
      <c r="AV44" s="113" t="s">
        <v>0</v>
      </c>
      <c r="AW44" s="113" t="s">
        <v>0</v>
      </c>
      <c r="AX44" s="113" t="s">
        <v>0</v>
      </c>
      <c r="AY44" s="113" t="s">
        <v>0</v>
      </c>
      <c r="AZ44" s="113" t="s">
        <v>0</v>
      </c>
      <c r="BA44" s="113"/>
      <c r="BB44" s="113"/>
      <c r="BC44" s="113"/>
      <c r="BD44" s="113"/>
      <c r="BE44" s="113"/>
      <c r="BF44" s="113"/>
    </row>
    <row r="45" spans="1:58">
      <c r="A45" s="107" t="s">
        <v>114</v>
      </c>
      <c r="B45" s="120">
        <v>0</v>
      </c>
      <c r="C45" s="120">
        <v>0</v>
      </c>
      <c r="D45" s="120">
        <v>0</v>
      </c>
      <c r="E45" s="120">
        <v>0</v>
      </c>
      <c r="F45" s="120">
        <v>15757</v>
      </c>
      <c r="G45" s="120">
        <v>34501</v>
      </c>
      <c r="H45" s="120">
        <v>53245</v>
      </c>
      <c r="I45" s="120">
        <v>0</v>
      </c>
      <c r="J45" s="120">
        <v>0</v>
      </c>
      <c r="K45" s="120">
        <v>0</v>
      </c>
      <c r="L45" s="120">
        <v>0</v>
      </c>
      <c r="M45" s="120">
        <v>0</v>
      </c>
      <c r="N45" s="120">
        <v>0</v>
      </c>
      <c r="O45" s="120">
        <v>0</v>
      </c>
      <c r="P45" s="120">
        <v>0</v>
      </c>
      <c r="Q45" s="120">
        <v>0</v>
      </c>
      <c r="R45" s="120">
        <v>0</v>
      </c>
      <c r="S45" s="120">
        <v>0</v>
      </c>
      <c r="T45" s="120">
        <v>0</v>
      </c>
      <c r="U45" s="120">
        <v>0</v>
      </c>
      <c r="V45" s="120">
        <v>0</v>
      </c>
      <c r="W45" s="120">
        <v>0</v>
      </c>
      <c r="X45" s="120">
        <v>0</v>
      </c>
      <c r="Y45" s="120">
        <v>0</v>
      </c>
      <c r="Z45" s="120">
        <v>0</v>
      </c>
      <c r="AA45" s="120">
        <v>0</v>
      </c>
      <c r="AB45" s="120">
        <v>0</v>
      </c>
      <c r="AC45" s="120">
        <v>0</v>
      </c>
      <c r="AD45" s="120" t="s">
        <v>0</v>
      </c>
      <c r="AE45" s="120" t="s">
        <v>0</v>
      </c>
      <c r="AF45" s="120" t="s">
        <v>0</v>
      </c>
      <c r="AG45" s="120" t="s">
        <v>0</v>
      </c>
      <c r="AH45" s="120">
        <v>0</v>
      </c>
      <c r="AI45" s="120">
        <v>0</v>
      </c>
      <c r="AJ45" s="120" t="s">
        <v>0</v>
      </c>
      <c r="AK45" s="120" t="s">
        <v>0</v>
      </c>
      <c r="AL45" s="120" t="s">
        <v>0</v>
      </c>
      <c r="AM45" s="120">
        <v>0</v>
      </c>
      <c r="AN45" s="120" t="s">
        <v>0</v>
      </c>
      <c r="AO45" s="120" t="s">
        <v>0</v>
      </c>
      <c r="AP45" s="120" t="s">
        <v>0</v>
      </c>
      <c r="AQ45" s="120" t="s">
        <v>0</v>
      </c>
      <c r="AR45" s="120" t="s">
        <v>0</v>
      </c>
      <c r="AS45" s="120" t="s">
        <v>0</v>
      </c>
      <c r="AT45" s="120" t="s">
        <v>0</v>
      </c>
      <c r="AU45" s="120" t="s">
        <v>0</v>
      </c>
      <c r="AV45" s="114" t="s">
        <v>0</v>
      </c>
      <c r="AW45" s="114" t="s">
        <v>0</v>
      </c>
      <c r="AX45" s="114" t="s">
        <v>0</v>
      </c>
      <c r="AY45" s="114" t="s">
        <v>0</v>
      </c>
      <c r="AZ45" s="114" t="s">
        <v>0</v>
      </c>
      <c r="BA45" s="114"/>
      <c r="BB45" s="114"/>
      <c r="BC45" s="114"/>
      <c r="BD45" s="114"/>
      <c r="BE45" s="114"/>
      <c r="BF45" s="114"/>
    </row>
    <row r="46" spans="1:58">
      <c r="A46" s="106" t="s">
        <v>115</v>
      </c>
      <c r="B46" s="113">
        <v>0</v>
      </c>
      <c r="C46" s="113">
        <v>0</v>
      </c>
      <c r="D46" s="113">
        <v>0</v>
      </c>
      <c r="E46" s="113">
        <v>0</v>
      </c>
      <c r="F46" s="113">
        <v>0</v>
      </c>
      <c r="G46" s="113">
        <v>0</v>
      </c>
      <c r="H46" s="113">
        <v>946</v>
      </c>
      <c r="I46" s="113">
        <v>0</v>
      </c>
      <c r="J46" s="113">
        <v>0</v>
      </c>
      <c r="K46" s="113">
        <v>0</v>
      </c>
      <c r="L46" s="113">
        <v>0</v>
      </c>
      <c r="M46" s="113">
        <v>0</v>
      </c>
      <c r="N46" s="113">
        <v>0</v>
      </c>
      <c r="O46" s="113">
        <v>0</v>
      </c>
      <c r="P46" s="113">
        <v>0</v>
      </c>
      <c r="Q46" s="113">
        <v>0</v>
      </c>
      <c r="R46" s="113">
        <v>0</v>
      </c>
      <c r="S46" s="113">
        <v>0</v>
      </c>
      <c r="T46" s="113">
        <v>0</v>
      </c>
      <c r="U46" s="113">
        <v>0</v>
      </c>
      <c r="V46" s="113">
        <v>0</v>
      </c>
      <c r="W46" s="113">
        <v>0</v>
      </c>
      <c r="X46" s="113">
        <v>0</v>
      </c>
      <c r="Y46" s="113">
        <v>0</v>
      </c>
      <c r="Z46" s="113">
        <v>0</v>
      </c>
      <c r="AA46" s="113">
        <v>0</v>
      </c>
      <c r="AB46" s="113">
        <v>0</v>
      </c>
      <c r="AC46" s="113">
        <v>0</v>
      </c>
      <c r="AD46" s="113" t="s">
        <v>0</v>
      </c>
      <c r="AE46" s="113" t="s">
        <v>0</v>
      </c>
      <c r="AF46" s="113" t="s">
        <v>0</v>
      </c>
      <c r="AG46" s="113" t="s">
        <v>0</v>
      </c>
      <c r="AH46" s="113">
        <v>0</v>
      </c>
      <c r="AI46" s="113">
        <v>0</v>
      </c>
      <c r="AJ46" s="113" t="s">
        <v>0</v>
      </c>
      <c r="AK46" s="113" t="s">
        <v>0</v>
      </c>
      <c r="AL46" s="113" t="s">
        <v>0</v>
      </c>
      <c r="AM46" s="113">
        <v>0</v>
      </c>
      <c r="AN46" s="113" t="s">
        <v>0</v>
      </c>
      <c r="AO46" s="113" t="s">
        <v>0</v>
      </c>
      <c r="AP46" s="113" t="s">
        <v>0</v>
      </c>
      <c r="AQ46" s="113" t="s">
        <v>0</v>
      </c>
      <c r="AR46" s="113" t="s">
        <v>0</v>
      </c>
      <c r="AS46" s="113" t="s">
        <v>0</v>
      </c>
      <c r="AT46" s="113" t="s">
        <v>0</v>
      </c>
      <c r="AU46" s="113" t="s">
        <v>0</v>
      </c>
      <c r="AV46" s="113" t="s">
        <v>0</v>
      </c>
      <c r="AW46" s="113" t="s">
        <v>0</v>
      </c>
      <c r="AX46" s="113" t="s">
        <v>0</v>
      </c>
      <c r="AY46" s="113" t="s">
        <v>0</v>
      </c>
      <c r="AZ46" s="113" t="s">
        <v>0</v>
      </c>
      <c r="BA46" s="113"/>
      <c r="BB46" s="113"/>
      <c r="BC46" s="113"/>
      <c r="BD46" s="113"/>
      <c r="BE46" s="113"/>
      <c r="BF46" s="113"/>
    </row>
    <row r="47" spans="1:58">
      <c r="A47" s="107" t="s">
        <v>95</v>
      </c>
      <c r="B47" s="120">
        <v>3679</v>
      </c>
      <c r="C47" s="120">
        <v>3620</v>
      </c>
      <c r="D47" s="120">
        <v>3289</v>
      </c>
      <c r="E47" s="120">
        <v>2825</v>
      </c>
      <c r="F47" s="120">
        <v>2825</v>
      </c>
      <c r="G47" s="120">
        <v>2825</v>
      </c>
      <c r="H47" s="120">
        <v>2826</v>
      </c>
      <c r="I47" s="120">
        <v>0</v>
      </c>
      <c r="J47" s="120">
        <v>0</v>
      </c>
      <c r="K47" s="120">
        <v>0</v>
      </c>
      <c r="L47" s="120">
        <v>0</v>
      </c>
      <c r="M47" s="120">
        <v>0</v>
      </c>
      <c r="N47" s="120">
        <v>0</v>
      </c>
      <c r="O47" s="120">
        <v>0</v>
      </c>
      <c r="P47" s="120">
        <v>0</v>
      </c>
      <c r="Q47" s="120">
        <v>0</v>
      </c>
      <c r="R47" s="120">
        <v>0</v>
      </c>
      <c r="S47" s="120">
        <v>0</v>
      </c>
      <c r="T47" s="120">
        <v>0</v>
      </c>
      <c r="U47" s="120">
        <v>0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 t="s">
        <v>0</v>
      </c>
      <c r="AK47" s="120" t="s">
        <v>0</v>
      </c>
      <c r="AL47" s="120" t="s">
        <v>0</v>
      </c>
      <c r="AM47" s="120">
        <v>0</v>
      </c>
      <c r="AN47" s="120" t="s">
        <v>0</v>
      </c>
      <c r="AO47" s="120" t="s">
        <v>0</v>
      </c>
      <c r="AP47" s="120" t="s">
        <v>0</v>
      </c>
      <c r="AQ47" s="120" t="s">
        <v>0</v>
      </c>
      <c r="AR47" s="120" t="s">
        <v>0</v>
      </c>
      <c r="AS47" s="120" t="s">
        <v>0</v>
      </c>
      <c r="AT47" s="120" t="s">
        <v>0</v>
      </c>
      <c r="AU47" s="120" t="s">
        <v>0</v>
      </c>
      <c r="AV47" s="114" t="s">
        <v>0</v>
      </c>
      <c r="AW47" s="114" t="s">
        <v>0</v>
      </c>
      <c r="AX47" s="114" t="s">
        <v>0</v>
      </c>
      <c r="AY47" s="114" t="s">
        <v>0</v>
      </c>
      <c r="AZ47" s="114" t="s">
        <v>0</v>
      </c>
      <c r="BA47" s="114"/>
      <c r="BB47" s="114"/>
      <c r="BC47" s="114"/>
      <c r="BD47" s="114"/>
      <c r="BE47" s="114"/>
      <c r="BF47" s="114"/>
    </row>
    <row r="48" spans="1:58">
      <c r="A48" s="110" t="s">
        <v>185</v>
      </c>
      <c r="B48" s="118">
        <v>2070745</v>
      </c>
      <c r="C48" s="118">
        <v>2173952</v>
      </c>
      <c r="D48" s="118">
        <v>2327745</v>
      </c>
      <c r="E48" s="118">
        <v>2356675</v>
      </c>
      <c r="F48" s="118">
        <v>2517367</v>
      </c>
      <c r="G48" s="118">
        <v>2532169</v>
      </c>
      <c r="H48" s="118">
        <v>2546443</v>
      </c>
      <c r="I48" s="118">
        <v>6974097</v>
      </c>
      <c r="J48" s="118">
        <v>7055781</v>
      </c>
      <c r="K48" s="118">
        <v>7397206</v>
      </c>
      <c r="L48" s="118">
        <v>7550826</v>
      </c>
      <c r="M48" s="118">
        <v>9698861</v>
      </c>
      <c r="N48" s="118">
        <v>9846259</v>
      </c>
      <c r="O48" s="118">
        <v>10175796</v>
      </c>
      <c r="P48" s="118">
        <v>11095648</v>
      </c>
      <c r="Q48" s="118">
        <v>12606348</v>
      </c>
      <c r="R48" s="118">
        <v>12477477</v>
      </c>
      <c r="S48" s="118">
        <v>13693234</v>
      </c>
      <c r="T48" s="118">
        <v>13673982</v>
      </c>
      <c r="U48" s="118">
        <v>16122244</v>
      </c>
      <c r="V48" s="118">
        <v>16208922</v>
      </c>
      <c r="W48" s="118">
        <v>16765560</v>
      </c>
      <c r="X48" s="118">
        <v>16992602</v>
      </c>
      <c r="Y48" s="118">
        <v>17556607</v>
      </c>
      <c r="Z48" s="118">
        <v>17433256</v>
      </c>
      <c r="AA48" s="118">
        <v>17888053</v>
      </c>
      <c r="AB48" s="118">
        <v>18076012</v>
      </c>
      <c r="AC48" s="118">
        <v>18309113</v>
      </c>
      <c r="AD48" s="118">
        <v>18345270.431948371</v>
      </c>
      <c r="AE48" s="118">
        <v>18918141</v>
      </c>
      <c r="AF48" s="118">
        <v>18719026</v>
      </c>
      <c r="AG48" s="118">
        <v>18683578</v>
      </c>
      <c r="AH48" s="118">
        <v>18740790</v>
      </c>
      <c r="AI48" s="118">
        <v>18860524</v>
      </c>
      <c r="AJ48" s="118">
        <v>18905703</v>
      </c>
      <c r="AK48" s="118">
        <v>18130596</v>
      </c>
      <c r="AL48" s="118">
        <v>18070155</v>
      </c>
      <c r="AM48" s="118">
        <v>17684275</v>
      </c>
      <c r="AN48" s="118">
        <v>17596655</v>
      </c>
      <c r="AO48" s="118">
        <v>15661334</v>
      </c>
      <c r="AP48" s="118">
        <v>15712069</v>
      </c>
      <c r="AQ48" s="118">
        <v>15752153</v>
      </c>
      <c r="AR48" s="118">
        <v>15841878</v>
      </c>
      <c r="AS48" s="223">
        <v>16769901</v>
      </c>
      <c r="AT48" s="118">
        <v>16763172</v>
      </c>
      <c r="AU48" s="118">
        <v>17396685</v>
      </c>
      <c r="AV48" s="118">
        <v>16904363</v>
      </c>
      <c r="AW48" s="248">
        <v>17505082</v>
      </c>
      <c r="AX48" s="248">
        <v>17830587</v>
      </c>
      <c r="AY48" s="118">
        <v>16967011</v>
      </c>
      <c r="AZ48" s="118">
        <v>16996883</v>
      </c>
      <c r="BA48" s="118">
        <v>17147388</v>
      </c>
      <c r="BB48" s="118">
        <v>17193198</v>
      </c>
      <c r="BC48" s="118">
        <v>16845767</v>
      </c>
      <c r="BD48" s="118">
        <v>17006633</v>
      </c>
      <c r="BE48" s="118">
        <v>17479784</v>
      </c>
      <c r="BF48" s="118">
        <v>17507051</v>
      </c>
    </row>
    <row r="49" spans="1:16381" ht="15.75" thickBot="1">
      <c r="A49" s="121" t="s">
        <v>269</v>
      </c>
      <c r="B49" s="122">
        <v>3260551</v>
      </c>
      <c r="C49" s="122">
        <v>3287660</v>
      </c>
      <c r="D49" s="122">
        <v>3273009</v>
      </c>
      <c r="E49" s="122">
        <v>3413349</v>
      </c>
      <c r="F49" s="122">
        <v>3550846</v>
      </c>
      <c r="G49" s="122">
        <v>3567597</v>
      </c>
      <c r="H49" s="122">
        <v>4026365</v>
      </c>
      <c r="I49" s="122">
        <v>8463321</v>
      </c>
      <c r="J49" s="122">
        <v>8449971</v>
      </c>
      <c r="K49" s="122">
        <v>8690694</v>
      </c>
      <c r="L49" s="122">
        <v>8949676</v>
      </c>
      <c r="M49" s="122">
        <v>10569767</v>
      </c>
      <c r="N49" s="122">
        <v>11087327</v>
      </c>
      <c r="O49" s="122">
        <v>12039352</v>
      </c>
      <c r="P49" s="122">
        <v>12594234</v>
      </c>
      <c r="Q49" s="122">
        <v>14081717</v>
      </c>
      <c r="R49" s="122">
        <v>14050610</v>
      </c>
      <c r="S49" s="122">
        <v>15162736</v>
      </c>
      <c r="T49" s="122">
        <v>15431605</v>
      </c>
      <c r="U49" s="122">
        <v>17904891</v>
      </c>
      <c r="V49" s="122">
        <v>17637505.57</v>
      </c>
      <c r="W49" s="122">
        <v>18370192</v>
      </c>
      <c r="X49" s="122">
        <v>18357397</v>
      </c>
      <c r="Y49" s="122">
        <v>19123378</v>
      </c>
      <c r="Z49" s="122">
        <v>19327532</v>
      </c>
      <c r="AA49" s="122">
        <v>19602223</v>
      </c>
      <c r="AB49" s="122">
        <v>19663799</v>
      </c>
      <c r="AC49" s="122">
        <v>20228847</v>
      </c>
      <c r="AD49" s="122">
        <v>20464522.10184975</v>
      </c>
      <c r="AE49" s="122">
        <v>20842435</v>
      </c>
      <c r="AF49" s="122">
        <v>21047251</v>
      </c>
      <c r="AG49" s="122">
        <v>20970030.805</v>
      </c>
      <c r="AH49" s="122">
        <v>20728110.43</v>
      </c>
      <c r="AI49" s="122">
        <v>20608722.239999998</v>
      </c>
      <c r="AJ49" s="122">
        <v>20565920</v>
      </c>
      <c r="AK49" s="122">
        <v>19688543</v>
      </c>
      <c r="AL49" s="122">
        <v>19582240</v>
      </c>
      <c r="AM49" s="122">
        <v>20928147.899999999</v>
      </c>
      <c r="AN49" s="122">
        <v>19317581.333999999</v>
      </c>
      <c r="AO49" s="122">
        <v>18165273</v>
      </c>
      <c r="AP49" s="122">
        <v>17848915</v>
      </c>
      <c r="AQ49" s="122">
        <v>17672222</v>
      </c>
      <c r="AR49" s="122">
        <v>17403928</v>
      </c>
      <c r="AS49" s="225">
        <v>18291110</v>
      </c>
      <c r="AT49" s="122">
        <v>18701943</v>
      </c>
      <c r="AU49" s="122">
        <v>18865868</v>
      </c>
      <c r="AV49" s="122">
        <v>18133830</v>
      </c>
      <c r="AW49" s="249">
        <v>18819201</v>
      </c>
      <c r="AX49" s="249">
        <v>19230786</v>
      </c>
      <c r="AY49" s="122">
        <v>18778804</v>
      </c>
      <c r="AZ49" s="122">
        <v>18597312</v>
      </c>
      <c r="BA49" s="122">
        <v>19286128</v>
      </c>
      <c r="BB49" s="122">
        <v>19737434</v>
      </c>
      <c r="BC49" s="122">
        <v>19416192</v>
      </c>
      <c r="BD49" s="122">
        <v>19408947</v>
      </c>
      <c r="BE49" s="122">
        <v>19656773</v>
      </c>
      <c r="BF49" s="122">
        <v>19686366</v>
      </c>
    </row>
    <row r="50" spans="1:16381" ht="15.75" thickTop="1">
      <c r="A50" s="185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184"/>
      <c r="AR50" s="184"/>
      <c r="AS50" s="184"/>
      <c r="AT50" s="147"/>
      <c r="AU50" s="147"/>
      <c r="AV50" s="147"/>
      <c r="AW50" s="147"/>
      <c r="AX50" s="147"/>
      <c r="AY50" s="147"/>
      <c r="BG50" s="147"/>
      <c r="BH50" s="147"/>
      <c r="BI50" s="147"/>
      <c r="BJ50" s="147"/>
      <c r="BK50" s="147"/>
      <c r="BL50" s="147"/>
      <c r="BM50" s="147"/>
      <c r="BN50" s="147"/>
      <c r="BO50" s="147"/>
      <c r="BP50" s="147"/>
      <c r="BQ50" s="147"/>
      <c r="BR50" s="147"/>
      <c r="BS50" s="147"/>
      <c r="BT50" s="147"/>
      <c r="BU50" s="147"/>
      <c r="BV50" s="147"/>
      <c r="BW50" s="147"/>
      <c r="BX50" s="147"/>
      <c r="BY50" s="147"/>
      <c r="BZ50" s="147"/>
      <c r="CA50" s="147"/>
      <c r="CB50" s="147"/>
      <c r="CC50" s="147"/>
      <c r="CD50" s="147"/>
      <c r="CE50" s="147"/>
      <c r="CF50" s="147"/>
      <c r="CG50" s="147"/>
      <c r="CH50" s="147"/>
      <c r="CI50" s="147"/>
      <c r="CJ50" s="147"/>
      <c r="CK50" s="147"/>
      <c r="CL50" s="147"/>
      <c r="CM50" s="147"/>
      <c r="CN50" s="147"/>
      <c r="CO50" s="147"/>
      <c r="CP50" s="147"/>
      <c r="CQ50" s="147"/>
      <c r="CR50" s="147"/>
      <c r="CS50" s="147"/>
      <c r="CT50" s="147"/>
      <c r="CU50" s="147"/>
      <c r="CV50" s="147"/>
      <c r="CW50" s="147"/>
      <c r="CX50" s="147"/>
      <c r="CY50" s="147"/>
      <c r="CZ50" s="147"/>
      <c r="DA50" s="147"/>
      <c r="DB50" s="147"/>
      <c r="DC50" s="147"/>
      <c r="DD50" s="147"/>
      <c r="DE50" s="147"/>
      <c r="DF50" s="147"/>
      <c r="DG50" s="147"/>
      <c r="DH50" s="147"/>
      <c r="DI50" s="147"/>
      <c r="DJ50" s="147"/>
      <c r="DK50" s="147"/>
      <c r="DL50" s="147"/>
      <c r="DM50" s="147"/>
      <c r="DN50" s="147"/>
      <c r="DO50" s="147"/>
      <c r="DP50" s="147"/>
      <c r="DQ50" s="147"/>
      <c r="DR50" s="147"/>
      <c r="DS50" s="147"/>
      <c r="DT50" s="147"/>
      <c r="DU50" s="147"/>
      <c r="DV50" s="147"/>
      <c r="DW50" s="147"/>
      <c r="DX50" s="147"/>
      <c r="DY50" s="147"/>
      <c r="DZ50" s="147"/>
      <c r="EA50" s="147"/>
      <c r="EB50" s="147"/>
      <c r="EC50" s="147"/>
      <c r="ED50" s="147"/>
      <c r="EE50" s="147"/>
      <c r="EF50" s="147"/>
      <c r="EG50" s="147"/>
      <c r="EH50" s="147"/>
      <c r="EI50" s="147"/>
      <c r="EJ50" s="147"/>
      <c r="EK50" s="147"/>
      <c r="EL50" s="147"/>
      <c r="EM50" s="147"/>
      <c r="EN50" s="147"/>
      <c r="EO50" s="147"/>
      <c r="EP50" s="147"/>
      <c r="EQ50" s="147"/>
      <c r="ER50" s="147"/>
      <c r="ES50" s="147"/>
      <c r="ET50" s="147"/>
      <c r="EU50" s="147"/>
      <c r="EV50" s="147"/>
      <c r="EW50" s="147"/>
      <c r="EX50" s="147"/>
      <c r="EY50" s="147"/>
      <c r="EZ50" s="147"/>
      <c r="FA50" s="147"/>
      <c r="FB50" s="147"/>
      <c r="FC50" s="147"/>
      <c r="FD50" s="147"/>
      <c r="FE50" s="147"/>
      <c r="FF50" s="147"/>
      <c r="FG50" s="147"/>
      <c r="FH50" s="147"/>
      <c r="FI50" s="147"/>
      <c r="FJ50" s="147"/>
      <c r="FK50" s="147"/>
      <c r="FL50" s="147"/>
      <c r="FM50" s="147"/>
      <c r="FN50" s="147"/>
      <c r="FO50" s="147"/>
      <c r="FP50" s="147"/>
      <c r="FQ50" s="147"/>
      <c r="FR50" s="147"/>
      <c r="FS50" s="147"/>
      <c r="FT50" s="147"/>
      <c r="FU50" s="147"/>
      <c r="FV50" s="147"/>
      <c r="FW50" s="147"/>
      <c r="FX50" s="147"/>
      <c r="FY50" s="147"/>
      <c r="FZ50" s="147"/>
      <c r="GA50" s="147"/>
      <c r="GB50" s="147"/>
      <c r="GC50" s="147"/>
      <c r="GD50" s="147"/>
      <c r="GE50" s="147"/>
      <c r="GF50" s="147"/>
      <c r="GG50" s="147"/>
      <c r="GH50" s="147"/>
      <c r="GI50" s="147"/>
      <c r="GJ50" s="147"/>
      <c r="GK50" s="147"/>
      <c r="GL50" s="147"/>
      <c r="GM50" s="147"/>
      <c r="GN50" s="147"/>
      <c r="GO50" s="147"/>
      <c r="GP50" s="147"/>
      <c r="GQ50" s="147"/>
      <c r="GR50" s="147"/>
      <c r="GS50" s="147"/>
      <c r="GT50" s="147"/>
      <c r="GU50" s="147"/>
      <c r="GV50" s="147"/>
      <c r="GW50" s="147"/>
      <c r="GX50" s="147"/>
      <c r="GY50" s="147"/>
      <c r="GZ50" s="147"/>
      <c r="HA50" s="147"/>
      <c r="HB50" s="147"/>
      <c r="HC50" s="147"/>
      <c r="HD50" s="147"/>
      <c r="HE50" s="147"/>
      <c r="HF50" s="147"/>
      <c r="HG50" s="147"/>
      <c r="HH50" s="147"/>
      <c r="HI50" s="147"/>
      <c r="HJ50" s="147"/>
      <c r="HK50" s="147"/>
      <c r="HL50" s="147"/>
      <c r="HM50" s="147"/>
      <c r="HN50" s="147"/>
      <c r="HO50" s="147"/>
      <c r="HP50" s="147"/>
      <c r="HQ50" s="147"/>
      <c r="HR50" s="147"/>
      <c r="HS50" s="147"/>
      <c r="HT50" s="147"/>
      <c r="HU50" s="147"/>
      <c r="HV50" s="147"/>
      <c r="HW50" s="147"/>
      <c r="HX50" s="147"/>
      <c r="HY50" s="147"/>
      <c r="HZ50" s="147"/>
      <c r="IA50" s="147"/>
      <c r="IB50" s="147"/>
      <c r="IC50" s="147"/>
      <c r="ID50" s="147"/>
      <c r="IE50" s="147"/>
      <c r="IF50" s="147"/>
      <c r="IG50" s="147"/>
      <c r="IH50" s="147"/>
      <c r="II50" s="147"/>
      <c r="IJ50" s="147"/>
      <c r="IK50" s="147"/>
      <c r="IL50" s="147"/>
      <c r="IM50" s="147"/>
      <c r="IN50" s="147"/>
      <c r="IO50" s="147"/>
      <c r="IP50" s="147"/>
      <c r="IQ50" s="147"/>
      <c r="IR50" s="147"/>
      <c r="IS50" s="147"/>
      <c r="IT50" s="147"/>
      <c r="IU50" s="147"/>
      <c r="IV50" s="147"/>
      <c r="IW50" s="147"/>
      <c r="IX50" s="147"/>
      <c r="IY50" s="147"/>
      <c r="IZ50" s="147"/>
      <c r="JA50" s="147"/>
      <c r="JB50" s="147"/>
      <c r="JC50" s="147"/>
      <c r="JD50" s="147"/>
      <c r="JE50" s="147"/>
      <c r="JF50" s="147"/>
      <c r="JG50" s="147"/>
      <c r="JH50" s="147"/>
      <c r="JI50" s="147"/>
      <c r="JJ50" s="147"/>
      <c r="JK50" s="147"/>
      <c r="JL50" s="147"/>
      <c r="JM50" s="147"/>
      <c r="JN50" s="147"/>
      <c r="JO50" s="147"/>
      <c r="JP50" s="147"/>
      <c r="JQ50" s="147"/>
      <c r="JR50" s="147"/>
      <c r="JS50" s="147"/>
      <c r="JT50" s="147"/>
      <c r="JU50" s="147"/>
      <c r="JV50" s="147"/>
      <c r="JW50" s="147"/>
      <c r="JX50" s="147"/>
      <c r="JY50" s="147"/>
      <c r="JZ50" s="147"/>
      <c r="KA50" s="147"/>
      <c r="KB50" s="147"/>
      <c r="KC50" s="147"/>
      <c r="KD50" s="147"/>
      <c r="KE50" s="147"/>
      <c r="KF50" s="147"/>
      <c r="KG50" s="147"/>
      <c r="KH50" s="147"/>
      <c r="KI50" s="147"/>
      <c r="KJ50" s="147"/>
      <c r="KK50" s="147"/>
      <c r="KL50" s="147"/>
      <c r="KM50" s="147"/>
      <c r="KN50" s="147"/>
      <c r="KO50" s="147"/>
      <c r="KP50" s="147"/>
      <c r="KQ50" s="147"/>
      <c r="KR50" s="147"/>
      <c r="KS50" s="147"/>
      <c r="KT50" s="147"/>
      <c r="KU50" s="147"/>
      <c r="KV50" s="147"/>
      <c r="KW50" s="147"/>
      <c r="KX50" s="147"/>
      <c r="KY50" s="147"/>
      <c r="KZ50" s="147"/>
      <c r="LA50" s="147"/>
      <c r="LB50" s="147"/>
      <c r="LC50" s="147"/>
      <c r="LD50" s="147"/>
      <c r="LE50" s="147"/>
      <c r="LF50" s="147"/>
      <c r="LG50" s="147"/>
      <c r="LH50" s="147"/>
      <c r="LI50" s="147"/>
      <c r="LJ50" s="147"/>
      <c r="LK50" s="147"/>
      <c r="LL50" s="147"/>
      <c r="LM50" s="147"/>
      <c r="LN50" s="147"/>
      <c r="LO50" s="147"/>
      <c r="LP50" s="147"/>
      <c r="LQ50" s="147"/>
      <c r="LR50" s="147"/>
      <c r="LS50" s="147"/>
      <c r="LT50" s="147"/>
      <c r="LU50" s="147"/>
      <c r="LV50" s="147"/>
      <c r="LW50" s="147"/>
      <c r="LX50" s="147"/>
      <c r="LY50" s="147"/>
      <c r="LZ50" s="147"/>
      <c r="MA50" s="147"/>
      <c r="MB50" s="147"/>
      <c r="MC50" s="147"/>
      <c r="MD50" s="147"/>
      <c r="ME50" s="147"/>
      <c r="MF50" s="147"/>
      <c r="MG50" s="147"/>
      <c r="MH50" s="147"/>
      <c r="MI50" s="147"/>
      <c r="MJ50" s="147"/>
      <c r="MK50" s="147"/>
      <c r="ML50" s="147"/>
      <c r="MM50" s="147"/>
      <c r="MN50" s="147"/>
      <c r="MO50" s="147"/>
      <c r="MP50" s="147"/>
      <c r="MQ50" s="147"/>
      <c r="MR50" s="147"/>
      <c r="MS50" s="147"/>
      <c r="MT50" s="147"/>
      <c r="MU50" s="147"/>
      <c r="MV50" s="147"/>
      <c r="MW50" s="147"/>
      <c r="MX50" s="147"/>
      <c r="MY50" s="147"/>
      <c r="MZ50" s="147"/>
      <c r="NA50" s="147"/>
      <c r="NB50" s="147"/>
      <c r="NC50" s="147"/>
      <c r="ND50" s="147"/>
      <c r="NE50" s="147"/>
      <c r="NF50" s="147"/>
      <c r="NG50" s="147"/>
      <c r="NH50" s="147"/>
      <c r="NI50" s="147"/>
      <c r="NJ50" s="147"/>
      <c r="NK50" s="147"/>
      <c r="NL50" s="147"/>
      <c r="NM50" s="147"/>
      <c r="NN50" s="147"/>
      <c r="NO50" s="147"/>
      <c r="NP50" s="147"/>
      <c r="NQ50" s="147"/>
      <c r="NR50" s="147"/>
      <c r="NS50" s="147"/>
      <c r="NT50" s="147"/>
      <c r="NU50" s="147"/>
      <c r="NV50" s="147"/>
      <c r="NW50" s="147"/>
      <c r="NX50" s="147"/>
      <c r="NY50" s="147"/>
      <c r="NZ50" s="147"/>
      <c r="OA50" s="147"/>
      <c r="OB50" s="147"/>
      <c r="OC50" s="147"/>
      <c r="OD50" s="147"/>
      <c r="OE50" s="147"/>
      <c r="OF50" s="147"/>
      <c r="OG50" s="147"/>
      <c r="OH50" s="147"/>
      <c r="OI50" s="147"/>
      <c r="OJ50" s="147"/>
      <c r="OK50" s="147"/>
      <c r="OL50" s="147"/>
      <c r="OM50" s="147"/>
      <c r="ON50" s="147"/>
      <c r="OO50" s="147"/>
      <c r="OP50" s="147"/>
      <c r="OQ50" s="147"/>
      <c r="OR50" s="147"/>
      <c r="OS50" s="147"/>
      <c r="OT50" s="147"/>
      <c r="OU50" s="147"/>
      <c r="OV50" s="147"/>
      <c r="OW50" s="147"/>
      <c r="OX50" s="147"/>
      <c r="OY50" s="147"/>
      <c r="OZ50" s="147"/>
      <c r="PA50" s="147"/>
      <c r="PB50" s="147"/>
      <c r="PC50" s="147"/>
      <c r="PD50" s="147"/>
      <c r="PE50" s="147"/>
      <c r="PF50" s="147"/>
      <c r="PG50" s="147"/>
      <c r="PH50" s="147"/>
      <c r="PI50" s="147"/>
      <c r="PJ50" s="147"/>
      <c r="PK50" s="147"/>
      <c r="PL50" s="147"/>
      <c r="PM50" s="147"/>
      <c r="PN50" s="147"/>
      <c r="PO50" s="147"/>
      <c r="PP50" s="147"/>
      <c r="PQ50" s="147"/>
      <c r="PR50" s="147"/>
      <c r="PS50" s="147"/>
      <c r="PT50" s="147"/>
      <c r="PU50" s="147"/>
      <c r="PV50" s="147"/>
      <c r="PW50" s="147"/>
      <c r="PX50" s="147"/>
      <c r="PY50" s="147"/>
      <c r="PZ50" s="147"/>
      <c r="QA50" s="147"/>
      <c r="QB50" s="147"/>
      <c r="QC50" s="147"/>
      <c r="QD50" s="147"/>
      <c r="QE50" s="147"/>
      <c r="QF50" s="147"/>
      <c r="QG50" s="147"/>
      <c r="QH50" s="147"/>
      <c r="QI50" s="147"/>
      <c r="QJ50" s="147"/>
      <c r="QK50" s="147"/>
      <c r="QL50" s="147"/>
      <c r="QM50" s="147"/>
      <c r="QN50" s="147"/>
      <c r="QO50" s="147"/>
      <c r="QP50" s="147"/>
      <c r="QQ50" s="147"/>
      <c r="QR50" s="147"/>
      <c r="QS50" s="147"/>
      <c r="QT50" s="147"/>
      <c r="QU50" s="147"/>
      <c r="QV50" s="147"/>
      <c r="QW50" s="147"/>
      <c r="QX50" s="147"/>
      <c r="QY50" s="147"/>
      <c r="QZ50" s="147"/>
      <c r="RA50" s="147"/>
      <c r="RB50" s="147"/>
      <c r="RC50" s="147"/>
      <c r="RD50" s="147"/>
      <c r="RE50" s="147"/>
      <c r="RF50" s="147"/>
      <c r="RG50" s="147"/>
      <c r="RH50" s="147"/>
      <c r="RI50" s="147"/>
      <c r="RJ50" s="147"/>
      <c r="RK50" s="147"/>
      <c r="RL50" s="147"/>
      <c r="RM50" s="147"/>
      <c r="RN50" s="147"/>
      <c r="RO50" s="147"/>
      <c r="RP50" s="147"/>
      <c r="RQ50" s="147"/>
      <c r="RR50" s="147"/>
      <c r="RS50" s="147"/>
      <c r="RT50" s="147"/>
      <c r="RU50" s="147"/>
      <c r="RV50" s="147"/>
      <c r="RW50" s="147"/>
      <c r="RX50" s="147"/>
      <c r="RY50" s="147"/>
      <c r="RZ50" s="147"/>
      <c r="SA50" s="147"/>
      <c r="SB50" s="147"/>
      <c r="SC50" s="147"/>
      <c r="SD50" s="147"/>
      <c r="SE50" s="147"/>
      <c r="SF50" s="147"/>
      <c r="SG50" s="147"/>
      <c r="SH50" s="147"/>
      <c r="SI50" s="147"/>
      <c r="SJ50" s="147"/>
      <c r="SK50" s="147"/>
      <c r="SL50" s="147"/>
      <c r="SM50" s="147"/>
      <c r="SN50" s="147"/>
      <c r="SO50" s="147"/>
      <c r="SP50" s="147"/>
      <c r="SQ50" s="147"/>
      <c r="SR50" s="147"/>
      <c r="SS50" s="147"/>
      <c r="ST50" s="147"/>
      <c r="SU50" s="147"/>
      <c r="SV50" s="147"/>
      <c r="SW50" s="147"/>
      <c r="SX50" s="147"/>
      <c r="SY50" s="147"/>
      <c r="SZ50" s="147"/>
      <c r="TA50" s="147"/>
      <c r="TB50" s="147"/>
      <c r="TC50" s="147"/>
      <c r="TD50" s="147"/>
      <c r="TE50" s="147"/>
      <c r="TF50" s="147"/>
      <c r="TG50" s="147"/>
      <c r="TH50" s="147"/>
      <c r="TI50" s="147"/>
      <c r="TJ50" s="147"/>
      <c r="TK50" s="147"/>
      <c r="TL50" s="147"/>
      <c r="TM50" s="147"/>
      <c r="TN50" s="147"/>
      <c r="TO50" s="147"/>
      <c r="TP50" s="147"/>
      <c r="TQ50" s="147"/>
      <c r="TR50" s="147"/>
      <c r="TS50" s="147"/>
      <c r="TT50" s="147"/>
      <c r="TU50" s="147"/>
      <c r="TV50" s="147"/>
      <c r="TW50" s="147"/>
      <c r="TX50" s="147"/>
      <c r="TY50" s="147"/>
      <c r="TZ50" s="147"/>
      <c r="UA50" s="147"/>
      <c r="UB50" s="147"/>
      <c r="UC50" s="147"/>
      <c r="UD50" s="147"/>
      <c r="UE50" s="147"/>
      <c r="UF50" s="147"/>
      <c r="UG50" s="147"/>
      <c r="UH50" s="147"/>
      <c r="UI50" s="147"/>
      <c r="UJ50" s="147"/>
      <c r="UK50" s="147"/>
      <c r="UL50" s="147"/>
      <c r="UM50" s="147"/>
      <c r="UN50" s="147"/>
      <c r="UO50" s="147"/>
      <c r="UP50" s="147"/>
      <c r="UQ50" s="147"/>
      <c r="UR50" s="147"/>
      <c r="US50" s="147"/>
      <c r="UT50" s="147"/>
      <c r="UU50" s="147"/>
      <c r="UV50" s="147"/>
      <c r="UW50" s="147"/>
      <c r="UX50" s="147"/>
      <c r="UY50" s="147"/>
      <c r="UZ50" s="147"/>
      <c r="VA50" s="147"/>
      <c r="VB50" s="147"/>
      <c r="VC50" s="147"/>
      <c r="VD50" s="147"/>
      <c r="VE50" s="147"/>
      <c r="VF50" s="147"/>
      <c r="VG50" s="147"/>
      <c r="VH50" s="147"/>
      <c r="VI50" s="147"/>
      <c r="VJ50" s="147"/>
      <c r="VK50" s="147"/>
      <c r="VL50" s="147"/>
      <c r="VM50" s="147"/>
      <c r="VN50" s="147"/>
      <c r="VO50" s="147"/>
      <c r="VP50" s="147"/>
      <c r="VQ50" s="147"/>
      <c r="VR50" s="147"/>
      <c r="VS50" s="147"/>
      <c r="VT50" s="147"/>
      <c r="VU50" s="147"/>
      <c r="VV50" s="147"/>
      <c r="VW50" s="147"/>
      <c r="VX50" s="147"/>
      <c r="VY50" s="147"/>
      <c r="VZ50" s="147"/>
      <c r="WA50" s="147"/>
      <c r="WB50" s="147"/>
      <c r="WC50" s="147"/>
      <c r="WD50" s="147"/>
      <c r="WE50" s="147"/>
      <c r="WF50" s="147"/>
      <c r="WG50" s="147"/>
      <c r="WH50" s="147"/>
      <c r="WI50" s="147"/>
      <c r="WJ50" s="147"/>
      <c r="WK50" s="147"/>
      <c r="WL50" s="147"/>
      <c r="WM50" s="147"/>
      <c r="WN50" s="147"/>
      <c r="WO50" s="147"/>
      <c r="WP50" s="147"/>
      <c r="WQ50" s="147"/>
      <c r="WR50" s="147"/>
      <c r="WS50" s="147"/>
      <c r="WT50" s="147"/>
      <c r="WU50" s="147"/>
      <c r="WV50" s="147"/>
      <c r="WW50" s="147"/>
      <c r="WX50" s="147"/>
      <c r="WY50" s="147"/>
      <c r="WZ50" s="147"/>
      <c r="XA50" s="147"/>
      <c r="XB50" s="147"/>
      <c r="XC50" s="147"/>
      <c r="XD50" s="147"/>
      <c r="XE50" s="147"/>
      <c r="XF50" s="147"/>
      <c r="XG50" s="147"/>
      <c r="XH50" s="147"/>
      <c r="XI50" s="147"/>
      <c r="XJ50" s="147"/>
      <c r="XK50" s="147"/>
      <c r="XL50" s="147"/>
      <c r="XM50" s="147"/>
      <c r="XN50" s="147"/>
      <c r="XO50" s="147"/>
      <c r="XP50" s="147"/>
      <c r="XQ50" s="147"/>
      <c r="XR50" s="147"/>
      <c r="XS50" s="147"/>
      <c r="XT50" s="147"/>
      <c r="XU50" s="147"/>
      <c r="XV50" s="147"/>
      <c r="XW50" s="147"/>
      <c r="XX50" s="147"/>
      <c r="XY50" s="147"/>
      <c r="XZ50" s="147"/>
      <c r="YA50" s="147"/>
      <c r="YB50" s="147"/>
      <c r="YC50" s="147"/>
      <c r="YD50" s="147"/>
      <c r="YE50" s="147"/>
      <c r="YF50" s="147"/>
      <c r="YG50" s="147"/>
      <c r="YH50" s="147"/>
      <c r="YI50" s="147"/>
      <c r="YJ50" s="147"/>
      <c r="YK50" s="147"/>
      <c r="YL50" s="147"/>
      <c r="YM50" s="147"/>
      <c r="YN50" s="147"/>
      <c r="YO50" s="147"/>
      <c r="YP50" s="147"/>
      <c r="YQ50" s="147"/>
      <c r="YR50" s="147"/>
      <c r="YS50" s="147"/>
      <c r="YT50" s="147"/>
      <c r="YU50" s="147"/>
      <c r="YV50" s="147"/>
      <c r="YW50" s="147"/>
      <c r="YX50" s="147"/>
      <c r="YY50" s="147"/>
      <c r="YZ50" s="147"/>
      <c r="ZA50" s="147"/>
      <c r="ZB50" s="147"/>
      <c r="ZC50" s="147"/>
      <c r="ZD50" s="147"/>
      <c r="ZE50" s="147"/>
      <c r="ZF50" s="147"/>
      <c r="ZG50" s="147"/>
      <c r="ZH50" s="147"/>
      <c r="ZI50" s="147"/>
      <c r="ZJ50" s="147"/>
      <c r="ZK50" s="147"/>
      <c r="ZL50" s="147"/>
      <c r="ZM50" s="147"/>
      <c r="ZN50" s="147"/>
      <c r="ZO50" s="147"/>
      <c r="ZP50" s="147"/>
      <c r="ZQ50" s="147"/>
      <c r="ZR50" s="147"/>
      <c r="ZS50" s="147"/>
      <c r="ZT50" s="147"/>
      <c r="ZU50" s="147"/>
      <c r="ZV50" s="147"/>
      <c r="ZW50" s="147"/>
      <c r="ZX50" s="147"/>
      <c r="ZY50" s="147"/>
      <c r="ZZ50" s="147"/>
      <c r="AAA50" s="147"/>
      <c r="AAB50" s="147"/>
      <c r="AAC50" s="147"/>
      <c r="AAD50" s="147"/>
      <c r="AAE50" s="147"/>
      <c r="AAF50" s="147"/>
      <c r="AAG50" s="147"/>
      <c r="AAH50" s="147"/>
      <c r="AAI50" s="147"/>
      <c r="AAJ50" s="147"/>
      <c r="AAK50" s="147"/>
      <c r="AAL50" s="147"/>
      <c r="AAM50" s="147"/>
      <c r="AAN50" s="147"/>
      <c r="AAO50" s="147"/>
      <c r="AAP50" s="147"/>
      <c r="AAQ50" s="147"/>
      <c r="AAR50" s="147"/>
      <c r="AAS50" s="147"/>
      <c r="AAT50" s="147"/>
      <c r="AAU50" s="147"/>
      <c r="AAV50" s="147"/>
      <c r="AAW50" s="147"/>
      <c r="AAX50" s="147"/>
      <c r="AAY50" s="147"/>
      <c r="AAZ50" s="147"/>
      <c r="ABA50" s="147"/>
      <c r="ABB50" s="147"/>
      <c r="ABC50" s="147"/>
      <c r="ABD50" s="147"/>
      <c r="ABE50" s="147"/>
      <c r="ABF50" s="147"/>
      <c r="ABG50" s="147"/>
      <c r="ABH50" s="147"/>
      <c r="ABI50" s="147"/>
      <c r="ABJ50" s="147"/>
      <c r="ABK50" s="147"/>
      <c r="ABL50" s="147"/>
      <c r="ABM50" s="147"/>
      <c r="ABN50" s="147"/>
      <c r="ABO50" s="147"/>
      <c r="ABP50" s="147"/>
      <c r="ABQ50" s="147"/>
      <c r="ABR50" s="147"/>
      <c r="ABS50" s="147"/>
      <c r="ABT50" s="147"/>
      <c r="ABU50" s="147"/>
      <c r="ABV50" s="147"/>
      <c r="ABW50" s="147"/>
      <c r="ABX50" s="147"/>
      <c r="ABY50" s="147"/>
      <c r="ABZ50" s="147"/>
      <c r="ACA50" s="147"/>
      <c r="ACB50" s="147"/>
      <c r="ACC50" s="147"/>
      <c r="ACD50" s="147"/>
      <c r="ACE50" s="147"/>
      <c r="ACF50" s="147"/>
      <c r="ACG50" s="147"/>
      <c r="ACH50" s="147"/>
      <c r="ACI50" s="147"/>
      <c r="ACJ50" s="147"/>
      <c r="ACK50" s="147"/>
      <c r="ACL50" s="147"/>
      <c r="ACM50" s="147"/>
      <c r="ACN50" s="147"/>
      <c r="ACO50" s="147"/>
      <c r="ACP50" s="147"/>
      <c r="ACQ50" s="147"/>
      <c r="ACR50" s="147"/>
      <c r="ACS50" s="147"/>
      <c r="ACT50" s="147"/>
      <c r="ACU50" s="147"/>
      <c r="ACV50" s="147"/>
      <c r="ACW50" s="147"/>
      <c r="ACX50" s="147"/>
      <c r="ACY50" s="147"/>
      <c r="ACZ50" s="147"/>
      <c r="ADA50" s="147"/>
      <c r="ADB50" s="147"/>
      <c r="ADC50" s="147"/>
      <c r="ADD50" s="147"/>
      <c r="ADE50" s="147"/>
      <c r="ADF50" s="147"/>
      <c r="ADG50" s="147"/>
      <c r="ADH50" s="147"/>
      <c r="ADI50" s="147"/>
      <c r="ADJ50" s="147"/>
      <c r="ADK50" s="147"/>
      <c r="ADL50" s="147"/>
      <c r="ADM50" s="147"/>
      <c r="ADN50" s="147"/>
      <c r="ADO50" s="147"/>
      <c r="ADP50" s="147"/>
      <c r="ADQ50" s="147"/>
      <c r="ADR50" s="147"/>
      <c r="ADS50" s="147"/>
      <c r="ADT50" s="147"/>
      <c r="ADU50" s="147"/>
      <c r="ADV50" s="147"/>
      <c r="ADW50" s="147"/>
      <c r="ADX50" s="147"/>
      <c r="ADY50" s="147"/>
      <c r="ADZ50" s="147"/>
      <c r="AEA50" s="147"/>
      <c r="AEB50" s="147"/>
      <c r="AEC50" s="147"/>
      <c r="AED50" s="147"/>
      <c r="AEE50" s="147"/>
      <c r="AEF50" s="147"/>
      <c r="AEG50" s="147"/>
      <c r="AEH50" s="147"/>
      <c r="AEI50" s="147"/>
      <c r="AEJ50" s="147"/>
      <c r="AEK50" s="147"/>
      <c r="AEL50" s="147"/>
      <c r="AEM50" s="147"/>
      <c r="AEN50" s="147"/>
      <c r="AEO50" s="147"/>
      <c r="AEP50" s="147"/>
      <c r="AEQ50" s="147"/>
      <c r="AER50" s="147"/>
      <c r="AES50" s="147"/>
      <c r="AET50" s="147"/>
      <c r="AEU50" s="147"/>
      <c r="AEV50" s="147"/>
      <c r="AEW50" s="147"/>
      <c r="AEX50" s="147"/>
      <c r="AEY50" s="147"/>
      <c r="AEZ50" s="147"/>
      <c r="AFA50" s="147"/>
      <c r="AFB50" s="147"/>
      <c r="AFC50" s="147"/>
      <c r="AFD50" s="147"/>
      <c r="AFE50" s="147"/>
      <c r="AFF50" s="147"/>
      <c r="AFG50" s="147"/>
      <c r="AFH50" s="147"/>
      <c r="AFI50" s="147"/>
      <c r="AFJ50" s="147"/>
      <c r="AFK50" s="147"/>
      <c r="AFL50" s="147"/>
      <c r="AFM50" s="147"/>
      <c r="AFN50" s="147"/>
      <c r="AFO50" s="147"/>
      <c r="AFP50" s="147"/>
      <c r="AFQ50" s="147"/>
      <c r="AFR50" s="147"/>
      <c r="AFS50" s="147"/>
      <c r="AFT50" s="147"/>
      <c r="AFU50" s="147"/>
      <c r="AFV50" s="147"/>
      <c r="AFW50" s="147"/>
      <c r="AFX50" s="147"/>
      <c r="AFY50" s="147"/>
      <c r="AFZ50" s="147"/>
      <c r="AGA50" s="147"/>
      <c r="AGB50" s="147"/>
      <c r="AGC50" s="147"/>
      <c r="AGD50" s="147"/>
      <c r="AGE50" s="147"/>
      <c r="AGF50" s="147"/>
      <c r="AGG50" s="147"/>
      <c r="AGH50" s="147"/>
      <c r="AGI50" s="147"/>
      <c r="AGJ50" s="147"/>
      <c r="AGK50" s="147"/>
      <c r="AGL50" s="147"/>
      <c r="AGM50" s="147"/>
      <c r="AGN50" s="147"/>
      <c r="AGO50" s="147"/>
      <c r="AGP50" s="147"/>
      <c r="AGQ50" s="147"/>
      <c r="AGR50" s="147"/>
      <c r="AGS50" s="147"/>
      <c r="AGT50" s="147"/>
      <c r="AGU50" s="147"/>
      <c r="AGV50" s="147"/>
      <c r="AGW50" s="147"/>
      <c r="AGX50" s="147"/>
      <c r="AGY50" s="147"/>
      <c r="AGZ50" s="147"/>
      <c r="AHA50" s="147"/>
      <c r="AHB50" s="147"/>
      <c r="AHC50" s="147"/>
      <c r="AHD50" s="147"/>
      <c r="AHE50" s="147"/>
      <c r="AHF50" s="147"/>
      <c r="AHG50" s="147"/>
      <c r="AHH50" s="147"/>
      <c r="AHI50" s="147"/>
      <c r="AHJ50" s="147"/>
      <c r="AHK50" s="147"/>
      <c r="AHL50" s="147"/>
      <c r="AHM50" s="147"/>
      <c r="AHN50" s="147"/>
      <c r="AHO50" s="147"/>
      <c r="AHP50" s="147"/>
      <c r="AHQ50" s="147"/>
      <c r="AHR50" s="147"/>
      <c r="AHS50" s="147"/>
      <c r="AHT50" s="147"/>
      <c r="AHU50" s="147"/>
      <c r="AHV50" s="147"/>
      <c r="AHW50" s="147"/>
      <c r="AHX50" s="147"/>
      <c r="AHY50" s="147"/>
      <c r="AHZ50" s="147"/>
      <c r="AIA50" s="147"/>
      <c r="AIB50" s="147"/>
      <c r="AIC50" s="147"/>
      <c r="AID50" s="147"/>
      <c r="AIE50" s="147"/>
      <c r="AIF50" s="147"/>
      <c r="AIG50" s="147"/>
      <c r="AIH50" s="147"/>
      <c r="AII50" s="147"/>
      <c r="AIJ50" s="147"/>
      <c r="AIK50" s="147"/>
      <c r="AIL50" s="147"/>
      <c r="AIM50" s="147"/>
      <c r="AIN50" s="147"/>
      <c r="AIO50" s="147"/>
      <c r="AIP50" s="147"/>
      <c r="AIQ50" s="147"/>
      <c r="AIR50" s="147"/>
      <c r="AIS50" s="147"/>
      <c r="AIT50" s="147"/>
      <c r="AIU50" s="147"/>
      <c r="AIV50" s="147"/>
      <c r="AIW50" s="147"/>
      <c r="AIX50" s="147"/>
      <c r="AIY50" s="147"/>
      <c r="AIZ50" s="147"/>
      <c r="AJA50" s="147"/>
      <c r="AJB50" s="147"/>
      <c r="AJC50" s="147"/>
      <c r="AJD50" s="147"/>
      <c r="AJE50" s="147"/>
      <c r="AJF50" s="147"/>
      <c r="AJG50" s="147"/>
      <c r="AJH50" s="147"/>
      <c r="AJI50" s="147"/>
      <c r="AJJ50" s="147"/>
      <c r="AJK50" s="147"/>
      <c r="AJL50" s="147"/>
      <c r="AJM50" s="147"/>
      <c r="AJN50" s="147"/>
      <c r="AJO50" s="147"/>
      <c r="AJP50" s="147"/>
      <c r="AJQ50" s="147"/>
      <c r="AJR50" s="147"/>
      <c r="AJS50" s="147"/>
      <c r="AJT50" s="147"/>
      <c r="AJU50" s="147"/>
      <c r="AJV50" s="147"/>
      <c r="AJW50" s="147"/>
      <c r="AJX50" s="147"/>
      <c r="AJY50" s="147"/>
      <c r="AJZ50" s="147"/>
      <c r="AKA50" s="147"/>
      <c r="AKB50" s="147"/>
      <c r="AKC50" s="147"/>
      <c r="AKD50" s="147"/>
      <c r="AKE50" s="147"/>
      <c r="AKF50" s="147"/>
      <c r="AKG50" s="147"/>
      <c r="AKH50" s="147"/>
      <c r="AKI50" s="147"/>
      <c r="AKJ50" s="147"/>
      <c r="AKK50" s="147"/>
      <c r="AKL50" s="147"/>
      <c r="AKM50" s="147"/>
      <c r="AKN50" s="147"/>
      <c r="AKO50" s="147"/>
      <c r="AKP50" s="147"/>
      <c r="AKQ50" s="147"/>
      <c r="AKR50" s="147"/>
      <c r="AKS50" s="147"/>
      <c r="AKT50" s="147"/>
      <c r="AKU50" s="147"/>
      <c r="AKV50" s="147"/>
      <c r="AKW50" s="147"/>
      <c r="AKX50" s="147"/>
      <c r="AKY50" s="147"/>
      <c r="AKZ50" s="147"/>
      <c r="ALA50" s="147"/>
      <c r="ALB50" s="147"/>
      <c r="ALC50" s="147"/>
      <c r="ALD50" s="147"/>
      <c r="ALE50" s="147"/>
      <c r="ALF50" s="147"/>
      <c r="ALG50" s="147"/>
      <c r="ALH50" s="147"/>
      <c r="ALI50" s="147"/>
      <c r="ALJ50" s="147"/>
      <c r="ALK50" s="147"/>
      <c r="ALL50" s="147"/>
      <c r="ALM50" s="147"/>
      <c r="ALN50" s="147"/>
      <c r="ALO50" s="147"/>
      <c r="ALP50" s="147"/>
      <c r="ALQ50" s="147"/>
      <c r="ALR50" s="147"/>
      <c r="ALS50" s="147"/>
      <c r="ALT50" s="147"/>
      <c r="ALU50" s="147"/>
      <c r="ALV50" s="147"/>
      <c r="ALW50" s="147"/>
      <c r="ALX50" s="147"/>
      <c r="ALY50" s="147"/>
      <c r="ALZ50" s="147"/>
      <c r="AMA50" s="147"/>
      <c r="AMB50" s="147"/>
      <c r="AMC50" s="147"/>
      <c r="AMD50" s="147"/>
      <c r="AME50" s="147"/>
      <c r="AMF50" s="147"/>
      <c r="AMG50" s="147"/>
      <c r="AMH50" s="147"/>
      <c r="AMI50" s="147"/>
      <c r="AMJ50" s="147"/>
      <c r="AMK50" s="147"/>
      <c r="AML50" s="147"/>
      <c r="AMM50" s="147"/>
      <c r="AMN50" s="147"/>
      <c r="AMO50" s="147"/>
      <c r="AMP50" s="147"/>
      <c r="AMQ50" s="147"/>
      <c r="AMR50" s="147"/>
      <c r="AMS50" s="147"/>
      <c r="AMT50" s="147"/>
      <c r="AMU50" s="147"/>
      <c r="AMV50" s="147"/>
      <c r="AMW50" s="147"/>
      <c r="AMX50" s="147"/>
      <c r="AMY50" s="147"/>
      <c r="AMZ50" s="147"/>
      <c r="ANA50" s="147"/>
      <c r="ANB50" s="147"/>
      <c r="ANC50" s="147"/>
      <c r="AND50" s="147"/>
      <c r="ANE50" s="147"/>
      <c r="ANF50" s="147"/>
      <c r="ANG50" s="147"/>
      <c r="ANH50" s="147"/>
      <c r="ANI50" s="147"/>
      <c r="ANJ50" s="147"/>
      <c r="ANK50" s="147"/>
      <c r="ANL50" s="147"/>
      <c r="ANM50" s="147"/>
      <c r="ANN50" s="147"/>
      <c r="ANO50" s="147"/>
      <c r="ANP50" s="147"/>
      <c r="ANQ50" s="147"/>
      <c r="ANR50" s="147"/>
      <c r="ANS50" s="147"/>
      <c r="ANT50" s="147"/>
      <c r="ANU50" s="147"/>
      <c r="ANV50" s="147"/>
      <c r="ANW50" s="147"/>
      <c r="ANX50" s="147"/>
      <c r="ANY50" s="147"/>
      <c r="ANZ50" s="147"/>
      <c r="AOA50" s="147"/>
      <c r="AOB50" s="147"/>
      <c r="AOC50" s="147"/>
      <c r="AOD50" s="147"/>
      <c r="AOE50" s="147"/>
      <c r="AOF50" s="147"/>
      <c r="AOG50" s="147"/>
      <c r="AOH50" s="147"/>
      <c r="AOI50" s="147"/>
      <c r="AOJ50" s="147"/>
      <c r="AOK50" s="147"/>
      <c r="AOL50" s="147"/>
      <c r="AOM50" s="147"/>
      <c r="AON50" s="147"/>
      <c r="AOO50" s="147"/>
      <c r="AOP50" s="147"/>
      <c r="AOQ50" s="147"/>
      <c r="AOR50" s="147"/>
      <c r="AOS50" s="147"/>
      <c r="AOT50" s="147"/>
      <c r="AOU50" s="147"/>
      <c r="AOV50" s="147"/>
      <c r="AOW50" s="147"/>
      <c r="AOX50" s="147"/>
      <c r="AOY50" s="147"/>
      <c r="AOZ50" s="147"/>
      <c r="APA50" s="147"/>
      <c r="APB50" s="147"/>
      <c r="APC50" s="147"/>
      <c r="APD50" s="147"/>
      <c r="APE50" s="147"/>
      <c r="APF50" s="147"/>
      <c r="APG50" s="147"/>
      <c r="APH50" s="147"/>
      <c r="API50" s="147"/>
      <c r="APJ50" s="147"/>
      <c r="APK50" s="147"/>
      <c r="APL50" s="147"/>
      <c r="APM50" s="147"/>
      <c r="APN50" s="147"/>
      <c r="APO50" s="147"/>
      <c r="APP50" s="147"/>
      <c r="APQ50" s="147"/>
      <c r="APR50" s="147"/>
      <c r="APS50" s="147"/>
      <c r="APT50" s="147"/>
      <c r="APU50" s="147"/>
      <c r="APV50" s="147"/>
      <c r="APW50" s="147"/>
      <c r="APX50" s="147"/>
      <c r="APY50" s="147"/>
      <c r="APZ50" s="147"/>
      <c r="AQA50" s="147"/>
      <c r="AQB50" s="147"/>
      <c r="AQC50" s="147"/>
      <c r="AQD50" s="147"/>
      <c r="AQE50" s="147"/>
      <c r="AQF50" s="147"/>
      <c r="AQG50" s="147"/>
      <c r="AQH50" s="147"/>
      <c r="AQI50" s="147"/>
      <c r="AQJ50" s="147"/>
      <c r="AQK50" s="147"/>
      <c r="AQL50" s="147"/>
      <c r="AQM50" s="147"/>
      <c r="AQN50" s="147"/>
      <c r="AQO50" s="147"/>
      <c r="AQP50" s="147"/>
      <c r="AQQ50" s="147"/>
      <c r="AQR50" s="147"/>
      <c r="AQS50" s="147"/>
      <c r="AQT50" s="147"/>
      <c r="AQU50" s="147"/>
      <c r="AQV50" s="147"/>
      <c r="AQW50" s="147"/>
      <c r="AQX50" s="147"/>
      <c r="AQY50" s="147"/>
      <c r="AQZ50" s="147"/>
      <c r="ARA50" s="147"/>
      <c r="ARB50" s="147"/>
      <c r="ARC50" s="147"/>
      <c r="ARD50" s="147"/>
      <c r="ARE50" s="147"/>
      <c r="ARF50" s="147"/>
      <c r="ARG50" s="147"/>
      <c r="ARH50" s="147"/>
      <c r="ARI50" s="147"/>
      <c r="ARJ50" s="147"/>
      <c r="ARK50" s="147"/>
      <c r="ARL50" s="147"/>
      <c r="ARM50" s="147"/>
      <c r="ARN50" s="147"/>
      <c r="ARO50" s="147"/>
      <c r="ARP50" s="147"/>
      <c r="ARQ50" s="147"/>
      <c r="ARR50" s="147"/>
      <c r="ARS50" s="147"/>
      <c r="ART50" s="147"/>
      <c r="ARU50" s="147"/>
      <c r="ARV50" s="147"/>
      <c r="ARW50" s="147"/>
      <c r="ARX50" s="147"/>
      <c r="ARY50" s="147"/>
      <c r="ARZ50" s="147"/>
      <c r="ASA50" s="147"/>
      <c r="ASB50" s="147"/>
      <c r="ASC50" s="147"/>
      <c r="ASD50" s="147"/>
      <c r="ASE50" s="147"/>
      <c r="ASF50" s="147"/>
      <c r="ASG50" s="147"/>
      <c r="ASH50" s="147"/>
      <c r="ASI50" s="147"/>
      <c r="ASJ50" s="147"/>
      <c r="ASK50" s="147"/>
      <c r="ASL50" s="147"/>
      <c r="ASM50" s="147"/>
      <c r="ASN50" s="147"/>
      <c r="ASO50" s="147"/>
      <c r="ASP50" s="147"/>
      <c r="ASQ50" s="147"/>
      <c r="ASR50" s="147"/>
      <c r="ASS50" s="147"/>
      <c r="AST50" s="147"/>
      <c r="ASU50" s="147"/>
      <c r="ASV50" s="147"/>
      <c r="ASW50" s="147"/>
      <c r="ASX50" s="147"/>
      <c r="ASY50" s="147"/>
      <c r="ASZ50" s="147"/>
      <c r="ATA50" s="147"/>
      <c r="ATB50" s="147"/>
      <c r="ATC50" s="147"/>
      <c r="ATD50" s="147"/>
      <c r="ATE50" s="147"/>
      <c r="ATF50" s="147"/>
      <c r="ATG50" s="147"/>
      <c r="ATH50" s="147"/>
      <c r="ATI50" s="147"/>
      <c r="ATJ50" s="147"/>
      <c r="ATK50" s="147"/>
      <c r="ATL50" s="147"/>
      <c r="ATM50" s="147"/>
      <c r="ATN50" s="147"/>
      <c r="ATO50" s="147"/>
      <c r="ATP50" s="147"/>
      <c r="ATQ50" s="147"/>
      <c r="ATR50" s="147"/>
      <c r="ATS50" s="147"/>
      <c r="ATT50" s="147"/>
      <c r="ATU50" s="147"/>
      <c r="ATV50" s="147"/>
      <c r="ATW50" s="147"/>
      <c r="ATX50" s="147"/>
      <c r="ATY50" s="147"/>
      <c r="ATZ50" s="147"/>
      <c r="AUA50" s="147"/>
      <c r="AUB50" s="147"/>
      <c r="AUC50" s="147"/>
      <c r="AUD50" s="147"/>
      <c r="AUE50" s="147"/>
      <c r="AUF50" s="147"/>
      <c r="AUG50" s="147"/>
      <c r="AUH50" s="147"/>
      <c r="AUI50" s="147"/>
      <c r="AUJ50" s="147"/>
      <c r="AUK50" s="147"/>
      <c r="AUL50" s="147"/>
      <c r="AUM50" s="147"/>
      <c r="AUN50" s="147"/>
      <c r="AUO50" s="147"/>
      <c r="AUP50" s="147"/>
      <c r="AUQ50" s="147"/>
      <c r="AUR50" s="147"/>
      <c r="AUS50" s="147"/>
      <c r="AUT50" s="147"/>
      <c r="AUU50" s="147"/>
      <c r="AUV50" s="147"/>
      <c r="AUW50" s="147"/>
      <c r="AUX50" s="147"/>
      <c r="AUY50" s="147"/>
      <c r="AUZ50" s="147"/>
      <c r="AVA50" s="147"/>
      <c r="AVB50" s="147"/>
      <c r="AVC50" s="147"/>
      <c r="AVD50" s="147"/>
      <c r="AVE50" s="147"/>
      <c r="AVF50" s="147"/>
      <c r="AVG50" s="147"/>
      <c r="AVH50" s="147"/>
      <c r="AVI50" s="147"/>
      <c r="AVJ50" s="147"/>
      <c r="AVK50" s="147"/>
      <c r="AVL50" s="147"/>
      <c r="AVM50" s="147"/>
      <c r="AVN50" s="147"/>
      <c r="AVO50" s="147"/>
      <c r="AVP50" s="147"/>
      <c r="AVQ50" s="147"/>
      <c r="AVR50" s="147"/>
      <c r="AVS50" s="147"/>
      <c r="AVT50" s="147"/>
      <c r="AVU50" s="147"/>
      <c r="AVV50" s="147"/>
      <c r="AVW50" s="147"/>
      <c r="AVX50" s="147"/>
      <c r="AVY50" s="147"/>
      <c r="AVZ50" s="147"/>
      <c r="AWA50" s="147"/>
      <c r="AWB50" s="147"/>
      <c r="AWC50" s="147"/>
      <c r="AWD50" s="147"/>
      <c r="AWE50" s="147"/>
      <c r="AWF50" s="147"/>
      <c r="AWG50" s="147"/>
      <c r="AWH50" s="147"/>
      <c r="AWI50" s="147"/>
      <c r="AWJ50" s="147"/>
      <c r="AWK50" s="147"/>
      <c r="AWL50" s="147"/>
      <c r="AWM50" s="147"/>
      <c r="AWN50" s="147"/>
      <c r="AWO50" s="147"/>
      <c r="AWP50" s="147"/>
      <c r="AWQ50" s="147"/>
      <c r="AWR50" s="147"/>
      <c r="AWS50" s="147"/>
      <c r="AWT50" s="147"/>
      <c r="AWU50" s="147"/>
      <c r="AWV50" s="147"/>
      <c r="AWW50" s="147"/>
      <c r="AWX50" s="147"/>
      <c r="AWY50" s="147"/>
      <c r="AWZ50" s="147"/>
      <c r="AXA50" s="147"/>
      <c r="AXB50" s="147"/>
      <c r="AXC50" s="147"/>
      <c r="AXD50" s="147"/>
      <c r="AXE50" s="147"/>
      <c r="AXF50" s="147"/>
      <c r="AXG50" s="147"/>
      <c r="AXH50" s="147"/>
      <c r="AXI50" s="147"/>
      <c r="AXJ50" s="147"/>
      <c r="AXK50" s="147"/>
      <c r="AXL50" s="147"/>
      <c r="AXM50" s="147"/>
      <c r="AXN50" s="147"/>
      <c r="AXO50" s="147"/>
      <c r="AXP50" s="147"/>
      <c r="AXQ50" s="147"/>
      <c r="AXR50" s="147"/>
      <c r="AXS50" s="147"/>
      <c r="AXT50" s="147"/>
      <c r="AXU50" s="147"/>
      <c r="AXV50" s="147"/>
      <c r="AXW50" s="147"/>
      <c r="AXX50" s="147"/>
      <c r="AXY50" s="147"/>
      <c r="AXZ50" s="147"/>
      <c r="AYA50" s="147"/>
      <c r="AYB50" s="147"/>
      <c r="AYC50" s="147"/>
      <c r="AYD50" s="147"/>
      <c r="AYE50" s="147"/>
      <c r="AYF50" s="147"/>
      <c r="AYG50" s="147"/>
      <c r="AYH50" s="147"/>
      <c r="AYI50" s="147"/>
      <c r="AYJ50" s="147"/>
      <c r="AYK50" s="147"/>
      <c r="AYL50" s="147"/>
      <c r="AYM50" s="147"/>
      <c r="AYN50" s="147"/>
      <c r="AYO50" s="147"/>
      <c r="AYP50" s="147"/>
      <c r="AYQ50" s="147"/>
      <c r="AYR50" s="147"/>
      <c r="AYS50" s="147"/>
      <c r="AYT50" s="147"/>
      <c r="AYU50" s="147"/>
      <c r="AYV50" s="147"/>
      <c r="AYW50" s="147"/>
      <c r="AYX50" s="147"/>
      <c r="AYY50" s="147"/>
      <c r="AYZ50" s="147"/>
      <c r="AZA50" s="147"/>
      <c r="AZB50" s="147"/>
      <c r="AZC50" s="147"/>
      <c r="AZD50" s="147"/>
      <c r="AZE50" s="147"/>
      <c r="AZF50" s="147"/>
      <c r="AZG50" s="147"/>
      <c r="AZH50" s="147"/>
      <c r="AZI50" s="147"/>
      <c r="AZJ50" s="147"/>
      <c r="AZK50" s="147"/>
      <c r="AZL50" s="147"/>
      <c r="AZM50" s="147"/>
      <c r="AZN50" s="147"/>
      <c r="AZO50" s="147"/>
      <c r="AZP50" s="147"/>
      <c r="AZQ50" s="147"/>
      <c r="AZR50" s="147"/>
      <c r="AZS50" s="147"/>
      <c r="AZT50" s="147"/>
      <c r="AZU50" s="147"/>
      <c r="AZV50" s="147"/>
      <c r="AZW50" s="147"/>
      <c r="AZX50" s="147"/>
      <c r="AZY50" s="147"/>
      <c r="AZZ50" s="147"/>
      <c r="BAA50" s="147"/>
      <c r="BAB50" s="147"/>
      <c r="BAC50" s="147"/>
      <c r="BAD50" s="147"/>
      <c r="BAE50" s="147"/>
      <c r="BAF50" s="147"/>
      <c r="BAG50" s="147"/>
      <c r="BAH50" s="147"/>
      <c r="BAI50" s="147"/>
      <c r="BAJ50" s="147"/>
      <c r="BAK50" s="147"/>
      <c r="BAL50" s="147"/>
      <c r="BAM50" s="147"/>
      <c r="BAN50" s="147"/>
      <c r="BAO50" s="147"/>
      <c r="BAP50" s="147"/>
      <c r="BAQ50" s="147"/>
      <c r="BAR50" s="147"/>
      <c r="BAS50" s="147"/>
      <c r="BAT50" s="147"/>
      <c r="BAU50" s="147"/>
      <c r="BAV50" s="147"/>
      <c r="BAW50" s="147"/>
      <c r="BAX50" s="147"/>
      <c r="BAY50" s="147"/>
      <c r="BAZ50" s="147"/>
      <c r="BBA50" s="147"/>
      <c r="BBB50" s="147"/>
      <c r="BBC50" s="147"/>
      <c r="BBD50" s="147"/>
      <c r="BBE50" s="147"/>
      <c r="BBF50" s="147"/>
      <c r="BBG50" s="147"/>
      <c r="BBH50" s="147"/>
      <c r="BBI50" s="147"/>
      <c r="BBJ50" s="147"/>
      <c r="BBK50" s="147"/>
      <c r="BBL50" s="147"/>
      <c r="BBM50" s="147"/>
      <c r="BBN50" s="147"/>
      <c r="BBO50" s="147"/>
      <c r="BBP50" s="147"/>
      <c r="BBQ50" s="147"/>
      <c r="BBR50" s="147"/>
      <c r="BBS50" s="147"/>
      <c r="BBT50" s="147"/>
      <c r="BBU50" s="147"/>
      <c r="BBV50" s="147"/>
      <c r="BBW50" s="147"/>
      <c r="BBX50" s="147"/>
      <c r="BBY50" s="147"/>
      <c r="BBZ50" s="147"/>
      <c r="BCA50" s="147"/>
      <c r="BCB50" s="147"/>
      <c r="BCC50" s="147"/>
      <c r="BCD50" s="147"/>
      <c r="BCE50" s="147"/>
      <c r="BCF50" s="147"/>
      <c r="BCG50" s="147"/>
      <c r="BCH50" s="147"/>
      <c r="BCI50" s="147"/>
      <c r="BCJ50" s="147"/>
      <c r="BCK50" s="147"/>
      <c r="BCL50" s="147"/>
      <c r="BCM50" s="147"/>
      <c r="BCN50" s="147"/>
      <c r="BCO50" s="147"/>
      <c r="BCP50" s="147"/>
      <c r="BCQ50" s="147"/>
      <c r="BCR50" s="147"/>
      <c r="BCS50" s="147"/>
      <c r="BCT50" s="147"/>
      <c r="BCU50" s="147"/>
      <c r="BCV50" s="147"/>
      <c r="BCW50" s="147"/>
      <c r="BCX50" s="147"/>
      <c r="BCY50" s="147"/>
      <c r="BCZ50" s="147"/>
      <c r="BDA50" s="147"/>
      <c r="BDB50" s="147"/>
      <c r="BDC50" s="147"/>
      <c r="BDD50" s="147"/>
      <c r="BDE50" s="147"/>
      <c r="BDF50" s="147"/>
      <c r="BDG50" s="147"/>
      <c r="BDH50" s="147"/>
      <c r="BDI50" s="147"/>
      <c r="BDJ50" s="147"/>
      <c r="BDK50" s="147"/>
      <c r="BDL50" s="147"/>
      <c r="BDM50" s="147"/>
      <c r="BDN50" s="147"/>
      <c r="BDO50" s="147"/>
      <c r="BDP50" s="147"/>
      <c r="BDQ50" s="147"/>
      <c r="BDR50" s="147"/>
      <c r="BDS50" s="147"/>
      <c r="BDT50" s="147"/>
      <c r="BDU50" s="147"/>
      <c r="BDV50" s="147"/>
      <c r="BDW50" s="147"/>
      <c r="BDX50" s="147"/>
      <c r="BDY50" s="147"/>
      <c r="BDZ50" s="147"/>
      <c r="BEA50" s="147"/>
      <c r="BEB50" s="147"/>
      <c r="BEC50" s="147"/>
      <c r="BED50" s="147"/>
      <c r="BEE50" s="147"/>
      <c r="BEF50" s="147"/>
      <c r="BEG50" s="147"/>
      <c r="BEH50" s="147"/>
      <c r="BEI50" s="147"/>
      <c r="BEJ50" s="147"/>
      <c r="BEK50" s="147"/>
      <c r="BEL50" s="147"/>
      <c r="BEM50" s="147"/>
      <c r="BEN50" s="147"/>
      <c r="BEO50" s="147"/>
      <c r="BEP50" s="147"/>
      <c r="BEQ50" s="147"/>
      <c r="BER50" s="147"/>
      <c r="BES50" s="147"/>
      <c r="BET50" s="147"/>
      <c r="BEU50" s="147"/>
      <c r="BEV50" s="147"/>
      <c r="BEW50" s="147"/>
      <c r="BEX50" s="147"/>
      <c r="BEY50" s="147"/>
      <c r="BEZ50" s="147"/>
      <c r="BFA50" s="147"/>
      <c r="BFB50" s="147"/>
      <c r="BFC50" s="147"/>
      <c r="BFD50" s="147"/>
      <c r="BFE50" s="147"/>
      <c r="BFF50" s="147"/>
      <c r="BFG50" s="147"/>
      <c r="BFH50" s="147"/>
      <c r="BFI50" s="147"/>
      <c r="BFJ50" s="147"/>
      <c r="BFK50" s="147"/>
      <c r="BFL50" s="147"/>
      <c r="BFM50" s="147"/>
      <c r="BFN50" s="147"/>
      <c r="BFO50" s="147"/>
      <c r="BFP50" s="147"/>
      <c r="BFQ50" s="147"/>
      <c r="BFR50" s="147"/>
      <c r="BFS50" s="147"/>
      <c r="BFT50" s="147"/>
      <c r="BFU50" s="147"/>
      <c r="BFV50" s="147"/>
      <c r="BFW50" s="147"/>
      <c r="BFX50" s="147"/>
      <c r="BFY50" s="147"/>
      <c r="BFZ50" s="147"/>
      <c r="BGA50" s="147"/>
      <c r="BGB50" s="147"/>
      <c r="BGC50" s="147"/>
      <c r="BGD50" s="147"/>
      <c r="BGE50" s="147"/>
      <c r="BGF50" s="147"/>
      <c r="BGG50" s="147"/>
      <c r="BGH50" s="147"/>
      <c r="BGI50" s="147"/>
      <c r="BGJ50" s="147"/>
      <c r="BGK50" s="147"/>
      <c r="BGL50" s="147"/>
      <c r="BGM50" s="147"/>
      <c r="BGN50" s="147"/>
      <c r="BGO50" s="147"/>
      <c r="BGP50" s="147"/>
      <c r="BGQ50" s="147"/>
      <c r="BGR50" s="147"/>
      <c r="BGS50" s="147"/>
      <c r="BGT50" s="147"/>
      <c r="BGU50" s="147"/>
      <c r="BGV50" s="147"/>
      <c r="BGW50" s="147"/>
      <c r="BGX50" s="147"/>
      <c r="BGY50" s="147"/>
      <c r="BGZ50" s="147"/>
      <c r="BHA50" s="147"/>
      <c r="BHB50" s="147"/>
      <c r="BHC50" s="147"/>
      <c r="BHD50" s="147"/>
      <c r="BHE50" s="147"/>
      <c r="BHF50" s="147"/>
      <c r="BHG50" s="147"/>
      <c r="BHH50" s="147"/>
      <c r="BHI50" s="147"/>
      <c r="BHJ50" s="147"/>
      <c r="BHK50" s="147"/>
      <c r="BHL50" s="147"/>
      <c r="BHM50" s="147"/>
      <c r="BHN50" s="147"/>
      <c r="BHO50" s="147"/>
      <c r="BHP50" s="147"/>
      <c r="BHQ50" s="147"/>
      <c r="BHR50" s="147"/>
      <c r="BHS50" s="147"/>
      <c r="BHT50" s="147"/>
      <c r="BHU50" s="147"/>
      <c r="BHV50" s="147"/>
      <c r="BHW50" s="147"/>
      <c r="BHX50" s="147"/>
      <c r="BHY50" s="147"/>
      <c r="BHZ50" s="147"/>
      <c r="BIA50" s="147"/>
      <c r="BIB50" s="147"/>
      <c r="BIC50" s="147"/>
      <c r="BID50" s="147"/>
      <c r="BIE50" s="147"/>
      <c r="BIF50" s="147"/>
      <c r="BIG50" s="147"/>
      <c r="BIH50" s="147"/>
      <c r="BII50" s="147"/>
      <c r="BIJ50" s="147"/>
      <c r="BIK50" s="147"/>
      <c r="BIL50" s="147"/>
      <c r="BIM50" s="147"/>
      <c r="BIN50" s="147"/>
      <c r="BIO50" s="147"/>
      <c r="BIP50" s="147"/>
      <c r="BIQ50" s="147"/>
      <c r="BIR50" s="147"/>
      <c r="BIS50" s="147"/>
      <c r="BIT50" s="147"/>
      <c r="BIU50" s="147"/>
      <c r="BIV50" s="147"/>
      <c r="BIW50" s="147"/>
      <c r="BIX50" s="147"/>
      <c r="BIY50" s="147"/>
      <c r="BIZ50" s="147"/>
      <c r="BJA50" s="147"/>
      <c r="BJB50" s="147"/>
      <c r="BJC50" s="147"/>
      <c r="BJD50" s="147"/>
      <c r="BJE50" s="147"/>
      <c r="BJF50" s="147"/>
      <c r="BJG50" s="147"/>
      <c r="BJH50" s="147"/>
      <c r="BJI50" s="147"/>
      <c r="BJJ50" s="147"/>
      <c r="BJK50" s="147"/>
      <c r="BJL50" s="147"/>
      <c r="BJM50" s="147"/>
      <c r="BJN50" s="147"/>
      <c r="BJO50" s="147"/>
      <c r="BJP50" s="147"/>
      <c r="BJQ50" s="147"/>
      <c r="BJR50" s="147"/>
      <c r="BJS50" s="147"/>
      <c r="BJT50" s="147"/>
      <c r="BJU50" s="147"/>
      <c r="BJV50" s="147"/>
      <c r="BJW50" s="147"/>
      <c r="BJX50" s="147"/>
      <c r="BJY50" s="147"/>
      <c r="BJZ50" s="147"/>
      <c r="BKA50" s="147"/>
      <c r="BKB50" s="147"/>
      <c r="BKC50" s="147"/>
      <c r="BKD50" s="147"/>
      <c r="BKE50" s="147"/>
      <c r="BKF50" s="147"/>
      <c r="BKG50" s="147"/>
      <c r="BKH50" s="147"/>
      <c r="BKI50" s="147"/>
      <c r="BKJ50" s="147"/>
      <c r="BKK50" s="147"/>
      <c r="BKL50" s="147"/>
      <c r="BKM50" s="147"/>
      <c r="BKN50" s="147"/>
      <c r="BKO50" s="147"/>
      <c r="BKP50" s="147"/>
      <c r="BKQ50" s="147"/>
      <c r="BKR50" s="147"/>
      <c r="BKS50" s="147"/>
      <c r="BKT50" s="147"/>
      <c r="BKU50" s="147"/>
      <c r="BKV50" s="147"/>
      <c r="BKW50" s="147"/>
      <c r="BKX50" s="147"/>
      <c r="BKY50" s="147"/>
      <c r="BKZ50" s="147"/>
      <c r="BLA50" s="147"/>
      <c r="BLB50" s="147"/>
      <c r="BLC50" s="147"/>
      <c r="BLD50" s="147"/>
      <c r="BLE50" s="147"/>
      <c r="BLF50" s="147"/>
      <c r="BLG50" s="147"/>
      <c r="BLH50" s="147"/>
      <c r="BLI50" s="147"/>
      <c r="BLJ50" s="147"/>
      <c r="BLK50" s="147"/>
      <c r="BLL50" s="147"/>
      <c r="BLM50" s="147"/>
      <c r="BLN50" s="147"/>
      <c r="BLO50" s="147"/>
      <c r="BLP50" s="147"/>
      <c r="BLQ50" s="147"/>
      <c r="BLR50" s="147"/>
      <c r="BLS50" s="147"/>
      <c r="BLT50" s="147"/>
      <c r="BLU50" s="147"/>
      <c r="BLV50" s="147"/>
      <c r="BLW50" s="147"/>
      <c r="BLX50" s="147"/>
      <c r="BLY50" s="147"/>
      <c r="BLZ50" s="147"/>
      <c r="BMA50" s="147"/>
      <c r="BMB50" s="147"/>
      <c r="BMC50" s="147"/>
      <c r="BMD50" s="147"/>
      <c r="BME50" s="147"/>
      <c r="BMF50" s="147"/>
      <c r="BMG50" s="147"/>
      <c r="BMH50" s="147"/>
      <c r="BMI50" s="147"/>
      <c r="BMJ50" s="147"/>
      <c r="BMK50" s="147"/>
      <c r="BML50" s="147"/>
      <c r="BMM50" s="147"/>
      <c r="BMN50" s="147"/>
      <c r="BMO50" s="147"/>
      <c r="BMP50" s="147"/>
      <c r="BMQ50" s="147"/>
      <c r="BMR50" s="147"/>
      <c r="BMS50" s="147"/>
      <c r="BMT50" s="147"/>
      <c r="BMU50" s="147"/>
      <c r="BMV50" s="147"/>
      <c r="BMW50" s="147"/>
      <c r="BMX50" s="147"/>
      <c r="BMY50" s="147"/>
      <c r="BMZ50" s="147"/>
      <c r="BNA50" s="147"/>
      <c r="BNB50" s="147"/>
      <c r="BNC50" s="147"/>
      <c r="BND50" s="147"/>
      <c r="BNE50" s="147"/>
      <c r="BNF50" s="147"/>
      <c r="BNG50" s="147"/>
      <c r="BNH50" s="147"/>
      <c r="BNI50" s="147"/>
      <c r="BNJ50" s="147"/>
      <c r="BNK50" s="147"/>
      <c r="BNL50" s="147"/>
      <c r="BNM50" s="147"/>
      <c r="BNN50" s="147"/>
      <c r="BNO50" s="147"/>
      <c r="BNP50" s="147"/>
      <c r="BNQ50" s="147"/>
      <c r="BNR50" s="147"/>
      <c r="BNS50" s="147"/>
      <c r="BNT50" s="147"/>
      <c r="BNU50" s="147"/>
      <c r="BNV50" s="147"/>
      <c r="BNW50" s="147"/>
      <c r="BNX50" s="147"/>
      <c r="BNY50" s="147"/>
      <c r="BNZ50" s="147"/>
      <c r="BOA50" s="147"/>
      <c r="BOB50" s="147"/>
      <c r="BOC50" s="147"/>
      <c r="BOD50" s="147"/>
      <c r="BOE50" s="147"/>
      <c r="BOF50" s="147"/>
      <c r="BOG50" s="147"/>
      <c r="BOH50" s="147"/>
      <c r="BOI50" s="147"/>
      <c r="BOJ50" s="147"/>
      <c r="BOK50" s="147"/>
      <c r="BOL50" s="147"/>
      <c r="BOM50" s="147"/>
      <c r="BON50" s="147"/>
      <c r="BOO50" s="147"/>
      <c r="BOP50" s="147"/>
      <c r="BOQ50" s="147"/>
      <c r="BOR50" s="147"/>
      <c r="BOS50" s="147"/>
      <c r="BOT50" s="147"/>
      <c r="BOU50" s="147"/>
      <c r="BOV50" s="147"/>
      <c r="BOW50" s="147"/>
      <c r="BOX50" s="147"/>
      <c r="BOY50" s="147"/>
      <c r="BOZ50" s="147"/>
      <c r="BPA50" s="147"/>
      <c r="BPB50" s="147"/>
      <c r="BPC50" s="147"/>
      <c r="BPD50" s="147"/>
      <c r="BPE50" s="147"/>
      <c r="BPF50" s="147"/>
      <c r="BPG50" s="147"/>
      <c r="BPH50" s="147"/>
      <c r="BPI50" s="147"/>
      <c r="BPJ50" s="147"/>
      <c r="BPK50" s="147"/>
      <c r="BPL50" s="147"/>
      <c r="BPM50" s="147"/>
      <c r="BPN50" s="147"/>
      <c r="BPO50" s="147"/>
      <c r="BPP50" s="147"/>
      <c r="BPQ50" s="147"/>
      <c r="BPR50" s="147"/>
      <c r="BPS50" s="147"/>
      <c r="BPT50" s="147"/>
      <c r="BPU50" s="147"/>
      <c r="BPV50" s="147"/>
      <c r="BPW50" s="147"/>
      <c r="BPX50" s="147"/>
      <c r="BPY50" s="147"/>
      <c r="BPZ50" s="147"/>
      <c r="BQA50" s="147"/>
      <c r="BQB50" s="147"/>
      <c r="BQC50" s="147"/>
      <c r="BQD50" s="147"/>
      <c r="BQE50" s="147"/>
      <c r="BQF50" s="147"/>
      <c r="BQG50" s="147"/>
      <c r="BQH50" s="147"/>
      <c r="BQI50" s="147"/>
      <c r="BQJ50" s="147"/>
      <c r="BQK50" s="147"/>
      <c r="BQL50" s="147"/>
      <c r="BQM50" s="147"/>
      <c r="BQN50" s="147"/>
      <c r="BQO50" s="147"/>
      <c r="BQP50" s="147"/>
      <c r="BQQ50" s="147"/>
      <c r="BQR50" s="147"/>
      <c r="BQS50" s="147"/>
      <c r="BQT50" s="147"/>
      <c r="BQU50" s="147"/>
      <c r="BQV50" s="147"/>
      <c r="BQW50" s="147"/>
      <c r="BQX50" s="147"/>
      <c r="BQY50" s="147"/>
      <c r="BQZ50" s="147"/>
      <c r="BRA50" s="147"/>
      <c r="BRB50" s="147"/>
      <c r="BRC50" s="147"/>
      <c r="BRD50" s="147"/>
      <c r="BRE50" s="147"/>
      <c r="BRF50" s="147"/>
      <c r="BRG50" s="147"/>
      <c r="BRH50" s="147"/>
      <c r="BRI50" s="147"/>
      <c r="BRJ50" s="147"/>
      <c r="BRK50" s="147"/>
      <c r="BRL50" s="147"/>
      <c r="BRM50" s="147"/>
      <c r="BRN50" s="147"/>
      <c r="BRO50" s="147"/>
      <c r="BRP50" s="147"/>
      <c r="BRQ50" s="147"/>
      <c r="BRR50" s="147"/>
      <c r="BRS50" s="147"/>
      <c r="BRT50" s="147"/>
      <c r="BRU50" s="147"/>
      <c r="BRV50" s="147"/>
      <c r="BRW50" s="147"/>
      <c r="BRX50" s="147"/>
      <c r="BRY50" s="147"/>
      <c r="BRZ50" s="147"/>
      <c r="BSA50" s="147"/>
      <c r="BSB50" s="147"/>
      <c r="BSC50" s="147"/>
      <c r="BSD50" s="147"/>
      <c r="BSE50" s="147"/>
      <c r="BSF50" s="147"/>
      <c r="BSG50" s="147"/>
      <c r="BSH50" s="147"/>
      <c r="BSI50" s="147"/>
      <c r="BSJ50" s="147"/>
      <c r="BSK50" s="147"/>
      <c r="BSL50" s="147"/>
      <c r="BSM50" s="147"/>
      <c r="BSN50" s="147"/>
      <c r="BSO50" s="147"/>
      <c r="BSP50" s="147"/>
      <c r="BSQ50" s="147"/>
      <c r="BSR50" s="147"/>
      <c r="BSS50" s="147"/>
      <c r="BST50" s="147"/>
      <c r="BSU50" s="147"/>
      <c r="BSV50" s="147"/>
      <c r="BSW50" s="147"/>
      <c r="BSX50" s="147"/>
      <c r="BSY50" s="147"/>
      <c r="BSZ50" s="147"/>
      <c r="BTA50" s="147"/>
      <c r="BTB50" s="147"/>
      <c r="BTC50" s="147"/>
      <c r="BTD50" s="147"/>
      <c r="BTE50" s="147"/>
      <c r="BTF50" s="147"/>
      <c r="BTG50" s="147"/>
      <c r="BTH50" s="147"/>
      <c r="BTI50" s="147"/>
      <c r="BTJ50" s="147"/>
      <c r="BTK50" s="147"/>
      <c r="BTL50" s="147"/>
      <c r="BTM50" s="147"/>
      <c r="BTN50" s="147"/>
      <c r="BTO50" s="147"/>
      <c r="BTP50" s="147"/>
      <c r="BTQ50" s="147"/>
      <c r="BTR50" s="147"/>
      <c r="BTS50" s="147"/>
      <c r="BTT50" s="147"/>
      <c r="BTU50" s="147"/>
      <c r="BTV50" s="147"/>
      <c r="BTW50" s="147"/>
      <c r="BTX50" s="147"/>
      <c r="BTY50" s="147"/>
      <c r="BTZ50" s="147"/>
      <c r="BUA50" s="147"/>
      <c r="BUB50" s="147"/>
      <c r="BUC50" s="147"/>
      <c r="BUD50" s="147"/>
      <c r="BUE50" s="147"/>
      <c r="BUF50" s="147"/>
      <c r="BUG50" s="147"/>
      <c r="BUH50" s="147"/>
      <c r="BUI50" s="147"/>
      <c r="BUJ50" s="147"/>
      <c r="BUK50" s="147"/>
      <c r="BUL50" s="147"/>
      <c r="BUM50" s="147"/>
      <c r="BUN50" s="147"/>
      <c r="BUO50" s="147"/>
      <c r="BUP50" s="147"/>
      <c r="BUQ50" s="147"/>
      <c r="BUR50" s="147"/>
      <c r="BUS50" s="147"/>
      <c r="BUT50" s="147"/>
      <c r="BUU50" s="147"/>
      <c r="BUV50" s="147"/>
      <c r="BUW50" s="147"/>
      <c r="BUX50" s="147"/>
      <c r="BUY50" s="147"/>
      <c r="BUZ50" s="147"/>
      <c r="BVA50" s="147"/>
      <c r="BVB50" s="147"/>
      <c r="BVC50" s="147"/>
      <c r="BVD50" s="147"/>
      <c r="BVE50" s="147"/>
      <c r="BVF50" s="147"/>
      <c r="BVG50" s="147"/>
      <c r="BVH50" s="147"/>
      <c r="BVI50" s="147"/>
      <c r="BVJ50" s="147"/>
      <c r="BVK50" s="147"/>
      <c r="BVL50" s="147"/>
      <c r="BVM50" s="147"/>
      <c r="BVN50" s="147"/>
      <c r="BVO50" s="147"/>
      <c r="BVP50" s="147"/>
      <c r="BVQ50" s="147"/>
      <c r="BVR50" s="147"/>
      <c r="BVS50" s="147"/>
      <c r="BVT50" s="147"/>
      <c r="BVU50" s="147"/>
      <c r="BVV50" s="147"/>
      <c r="BVW50" s="147"/>
      <c r="BVX50" s="147"/>
      <c r="BVY50" s="147"/>
      <c r="BVZ50" s="147"/>
      <c r="BWA50" s="147"/>
      <c r="BWB50" s="147"/>
      <c r="BWC50" s="147"/>
      <c r="BWD50" s="147"/>
      <c r="BWE50" s="147"/>
      <c r="BWF50" s="147"/>
      <c r="BWG50" s="147"/>
      <c r="BWH50" s="147"/>
      <c r="BWI50" s="147"/>
      <c r="BWJ50" s="147"/>
      <c r="BWK50" s="147"/>
      <c r="BWL50" s="147"/>
      <c r="BWM50" s="147"/>
      <c r="BWN50" s="147"/>
      <c r="BWO50" s="147"/>
      <c r="BWP50" s="147"/>
      <c r="BWQ50" s="147"/>
      <c r="BWR50" s="147"/>
      <c r="BWS50" s="147"/>
      <c r="BWT50" s="147"/>
      <c r="BWU50" s="147"/>
      <c r="BWV50" s="147"/>
      <c r="BWW50" s="147"/>
      <c r="BWX50" s="147"/>
      <c r="BWY50" s="147"/>
      <c r="BWZ50" s="147"/>
      <c r="BXA50" s="147"/>
      <c r="BXB50" s="147"/>
      <c r="BXC50" s="147"/>
      <c r="BXD50" s="147"/>
      <c r="BXE50" s="147"/>
      <c r="BXF50" s="147"/>
      <c r="BXG50" s="147"/>
      <c r="BXH50" s="147"/>
      <c r="BXI50" s="147"/>
      <c r="BXJ50" s="147"/>
      <c r="BXK50" s="147"/>
      <c r="BXL50" s="147"/>
      <c r="BXM50" s="147"/>
      <c r="BXN50" s="147"/>
      <c r="BXO50" s="147"/>
      <c r="BXP50" s="147"/>
      <c r="BXQ50" s="147"/>
      <c r="BXR50" s="147"/>
      <c r="BXS50" s="147"/>
      <c r="BXT50" s="147"/>
      <c r="BXU50" s="147"/>
      <c r="BXV50" s="147"/>
      <c r="BXW50" s="147"/>
      <c r="BXX50" s="147"/>
      <c r="BXY50" s="147"/>
      <c r="BXZ50" s="147"/>
      <c r="BYA50" s="147"/>
      <c r="BYB50" s="147"/>
      <c r="BYC50" s="147"/>
      <c r="BYD50" s="147"/>
      <c r="BYE50" s="147"/>
      <c r="BYF50" s="147"/>
      <c r="BYG50" s="147"/>
      <c r="BYH50" s="147"/>
      <c r="BYI50" s="147"/>
      <c r="BYJ50" s="147"/>
      <c r="BYK50" s="147"/>
      <c r="BYL50" s="147"/>
      <c r="BYM50" s="147"/>
      <c r="BYN50" s="147"/>
      <c r="BYO50" s="147"/>
      <c r="BYP50" s="147"/>
      <c r="BYQ50" s="147"/>
      <c r="BYR50" s="147"/>
      <c r="BYS50" s="147"/>
      <c r="BYT50" s="147"/>
      <c r="BYU50" s="147"/>
      <c r="BYV50" s="147"/>
      <c r="BYW50" s="147"/>
      <c r="BYX50" s="147"/>
      <c r="BYY50" s="147"/>
      <c r="BYZ50" s="147"/>
      <c r="BZA50" s="147"/>
      <c r="BZB50" s="147"/>
      <c r="BZC50" s="147"/>
      <c r="BZD50" s="147"/>
      <c r="BZE50" s="147"/>
      <c r="BZF50" s="147"/>
      <c r="BZG50" s="147"/>
      <c r="BZH50" s="147"/>
      <c r="BZI50" s="147"/>
      <c r="BZJ50" s="147"/>
      <c r="BZK50" s="147"/>
      <c r="BZL50" s="147"/>
      <c r="BZM50" s="147"/>
      <c r="BZN50" s="147"/>
      <c r="BZO50" s="147"/>
      <c r="BZP50" s="147"/>
      <c r="BZQ50" s="147"/>
      <c r="BZR50" s="147"/>
      <c r="BZS50" s="147"/>
      <c r="BZT50" s="147"/>
      <c r="BZU50" s="147"/>
      <c r="BZV50" s="147"/>
      <c r="BZW50" s="147"/>
      <c r="BZX50" s="147"/>
      <c r="BZY50" s="147"/>
      <c r="BZZ50" s="147"/>
      <c r="CAA50" s="147"/>
      <c r="CAB50" s="147"/>
      <c r="CAC50" s="147"/>
      <c r="CAD50" s="147"/>
      <c r="CAE50" s="147"/>
      <c r="CAF50" s="147"/>
      <c r="CAG50" s="147"/>
      <c r="CAH50" s="147"/>
      <c r="CAI50" s="147"/>
      <c r="CAJ50" s="147"/>
      <c r="CAK50" s="147"/>
      <c r="CAL50" s="147"/>
      <c r="CAM50" s="147"/>
      <c r="CAN50" s="147"/>
      <c r="CAO50" s="147"/>
      <c r="CAP50" s="147"/>
      <c r="CAQ50" s="147"/>
      <c r="CAR50" s="147"/>
      <c r="CAS50" s="147"/>
      <c r="CAT50" s="147"/>
      <c r="CAU50" s="147"/>
      <c r="CAV50" s="147"/>
      <c r="CAW50" s="147"/>
      <c r="CAX50" s="147"/>
      <c r="CAY50" s="147"/>
      <c r="CAZ50" s="147"/>
      <c r="CBA50" s="147"/>
      <c r="CBB50" s="147"/>
      <c r="CBC50" s="147"/>
      <c r="CBD50" s="147"/>
      <c r="CBE50" s="147"/>
      <c r="CBF50" s="147"/>
      <c r="CBG50" s="147"/>
      <c r="CBH50" s="147"/>
      <c r="CBI50" s="147"/>
      <c r="CBJ50" s="147"/>
      <c r="CBK50" s="147"/>
      <c r="CBL50" s="147"/>
      <c r="CBM50" s="147"/>
      <c r="CBN50" s="147"/>
      <c r="CBO50" s="147"/>
      <c r="CBP50" s="147"/>
      <c r="CBQ50" s="147"/>
      <c r="CBR50" s="147"/>
      <c r="CBS50" s="147"/>
      <c r="CBT50" s="147"/>
      <c r="CBU50" s="147"/>
      <c r="CBV50" s="147"/>
      <c r="CBW50" s="147"/>
      <c r="CBX50" s="147"/>
      <c r="CBY50" s="147"/>
      <c r="CBZ50" s="147"/>
      <c r="CCA50" s="147"/>
      <c r="CCB50" s="147"/>
      <c r="CCC50" s="147"/>
      <c r="CCD50" s="147"/>
      <c r="CCE50" s="147"/>
      <c r="CCF50" s="147"/>
      <c r="CCG50" s="147"/>
      <c r="CCH50" s="147"/>
      <c r="CCI50" s="147"/>
      <c r="CCJ50" s="147"/>
      <c r="CCK50" s="147"/>
      <c r="CCL50" s="147"/>
      <c r="CCM50" s="147"/>
      <c r="CCN50" s="147"/>
      <c r="CCO50" s="147"/>
      <c r="CCP50" s="147"/>
      <c r="CCQ50" s="147"/>
      <c r="CCR50" s="147"/>
      <c r="CCS50" s="147"/>
      <c r="CCT50" s="147"/>
      <c r="CCU50" s="147"/>
      <c r="CCV50" s="147"/>
      <c r="CCW50" s="147"/>
      <c r="CCX50" s="147"/>
      <c r="CCY50" s="147"/>
      <c r="CCZ50" s="147"/>
      <c r="CDA50" s="147"/>
      <c r="CDB50" s="147"/>
      <c r="CDC50" s="147"/>
      <c r="CDD50" s="147"/>
      <c r="CDE50" s="147"/>
      <c r="CDF50" s="147"/>
      <c r="CDG50" s="147"/>
      <c r="CDH50" s="147"/>
      <c r="CDI50" s="147"/>
      <c r="CDJ50" s="147"/>
      <c r="CDK50" s="147"/>
      <c r="CDL50" s="147"/>
      <c r="CDM50" s="147"/>
      <c r="CDN50" s="147"/>
      <c r="CDO50" s="147"/>
      <c r="CDP50" s="147"/>
      <c r="CDQ50" s="147"/>
      <c r="CDR50" s="147"/>
      <c r="CDS50" s="147"/>
      <c r="CDT50" s="147"/>
      <c r="CDU50" s="147"/>
      <c r="CDV50" s="147"/>
      <c r="CDW50" s="147"/>
      <c r="CDX50" s="147"/>
      <c r="CDY50" s="147"/>
      <c r="CDZ50" s="147"/>
      <c r="CEA50" s="147"/>
      <c r="CEB50" s="147"/>
      <c r="CEC50" s="147"/>
      <c r="CED50" s="147"/>
      <c r="CEE50" s="147"/>
      <c r="CEF50" s="147"/>
      <c r="CEG50" s="147"/>
      <c r="CEH50" s="147"/>
      <c r="CEI50" s="147"/>
      <c r="CEJ50" s="147"/>
      <c r="CEK50" s="147"/>
      <c r="CEL50" s="147"/>
      <c r="CEM50" s="147"/>
      <c r="CEN50" s="147"/>
      <c r="CEO50" s="147"/>
      <c r="CEP50" s="147"/>
      <c r="CEQ50" s="147"/>
      <c r="CER50" s="147"/>
      <c r="CES50" s="147"/>
      <c r="CET50" s="147"/>
      <c r="CEU50" s="147"/>
      <c r="CEV50" s="147"/>
      <c r="CEW50" s="147"/>
      <c r="CEX50" s="147"/>
      <c r="CEY50" s="147"/>
      <c r="CEZ50" s="147"/>
      <c r="CFA50" s="147"/>
      <c r="CFB50" s="147"/>
      <c r="CFC50" s="147"/>
      <c r="CFD50" s="147"/>
      <c r="CFE50" s="147"/>
      <c r="CFF50" s="147"/>
      <c r="CFG50" s="147"/>
      <c r="CFH50" s="147"/>
      <c r="CFI50" s="147"/>
      <c r="CFJ50" s="147"/>
      <c r="CFK50" s="147"/>
      <c r="CFL50" s="147"/>
      <c r="CFM50" s="147"/>
      <c r="CFN50" s="147"/>
      <c r="CFO50" s="147"/>
      <c r="CFP50" s="147"/>
      <c r="CFQ50" s="147"/>
      <c r="CFR50" s="147"/>
      <c r="CFS50" s="147"/>
      <c r="CFT50" s="147"/>
      <c r="CFU50" s="147"/>
      <c r="CFV50" s="147"/>
      <c r="CFW50" s="147"/>
      <c r="CFX50" s="147"/>
      <c r="CFY50" s="147"/>
      <c r="CFZ50" s="147"/>
      <c r="CGA50" s="147"/>
      <c r="CGB50" s="147"/>
      <c r="CGC50" s="147"/>
      <c r="CGD50" s="147"/>
      <c r="CGE50" s="147"/>
      <c r="CGF50" s="147"/>
      <c r="CGG50" s="147"/>
      <c r="CGH50" s="147"/>
      <c r="CGI50" s="147"/>
      <c r="CGJ50" s="147"/>
      <c r="CGK50" s="147"/>
      <c r="CGL50" s="147"/>
      <c r="CGM50" s="147"/>
      <c r="CGN50" s="147"/>
      <c r="CGO50" s="147"/>
      <c r="CGP50" s="147"/>
      <c r="CGQ50" s="147"/>
      <c r="CGR50" s="147"/>
      <c r="CGS50" s="147"/>
      <c r="CGT50" s="147"/>
      <c r="CGU50" s="147"/>
      <c r="CGV50" s="147"/>
      <c r="CGW50" s="147"/>
      <c r="CGX50" s="147"/>
      <c r="CGY50" s="147"/>
      <c r="CGZ50" s="147"/>
      <c r="CHA50" s="147"/>
      <c r="CHB50" s="147"/>
      <c r="CHC50" s="147"/>
      <c r="CHD50" s="147"/>
      <c r="CHE50" s="147"/>
      <c r="CHF50" s="147"/>
      <c r="CHG50" s="147"/>
      <c r="CHH50" s="147"/>
      <c r="CHI50" s="147"/>
      <c r="CHJ50" s="147"/>
      <c r="CHK50" s="147"/>
      <c r="CHL50" s="147"/>
      <c r="CHM50" s="147"/>
      <c r="CHN50" s="147"/>
      <c r="CHO50" s="147"/>
      <c r="CHP50" s="147"/>
      <c r="CHQ50" s="147"/>
      <c r="CHR50" s="147"/>
      <c r="CHS50" s="147"/>
      <c r="CHT50" s="147"/>
      <c r="CHU50" s="147"/>
      <c r="CHV50" s="147"/>
      <c r="CHW50" s="147"/>
      <c r="CHX50" s="147"/>
      <c r="CHY50" s="147"/>
      <c r="CHZ50" s="147"/>
      <c r="CIA50" s="147"/>
      <c r="CIB50" s="147"/>
      <c r="CIC50" s="147"/>
      <c r="CID50" s="147"/>
      <c r="CIE50" s="147"/>
      <c r="CIF50" s="147"/>
      <c r="CIG50" s="147"/>
      <c r="CIH50" s="147"/>
      <c r="CII50" s="147"/>
      <c r="CIJ50" s="147"/>
      <c r="CIK50" s="147"/>
      <c r="CIL50" s="147"/>
      <c r="CIM50" s="147"/>
      <c r="CIN50" s="147"/>
      <c r="CIO50" s="147"/>
      <c r="CIP50" s="147"/>
      <c r="CIQ50" s="147"/>
      <c r="CIR50" s="147"/>
      <c r="CIS50" s="147"/>
      <c r="CIT50" s="147"/>
      <c r="CIU50" s="147"/>
      <c r="CIV50" s="147"/>
      <c r="CIW50" s="147"/>
      <c r="CIX50" s="147"/>
      <c r="CIY50" s="147"/>
      <c r="CIZ50" s="147"/>
      <c r="CJA50" s="147"/>
      <c r="CJB50" s="147"/>
      <c r="CJC50" s="147"/>
      <c r="CJD50" s="147"/>
      <c r="CJE50" s="147"/>
      <c r="CJF50" s="147"/>
      <c r="CJG50" s="147"/>
      <c r="CJH50" s="147"/>
      <c r="CJI50" s="147"/>
      <c r="CJJ50" s="147"/>
      <c r="CJK50" s="147"/>
      <c r="CJL50" s="147"/>
      <c r="CJM50" s="147"/>
      <c r="CJN50" s="147"/>
      <c r="CJO50" s="147"/>
      <c r="CJP50" s="147"/>
      <c r="CJQ50" s="147"/>
      <c r="CJR50" s="147"/>
      <c r="CJS50" s="147"/>
      <c r="CJT50" s="147"/>
      <c r="CJU50" s="147"/>
      <c r="CJV50" s="147"/>
      <c r="CJW50" s="147"/>
      <c r="CJX50" s="147"/>
      <c r="CJY50" s="147"/>
      <c r="CJZ50" s="147"/>
      <c r="CKA50" s="147"/>
      <c r="CKB50" s="147"/>
      <c r="CKC50" s="147"/>
      <c r="CKD50" s="147"/>
      <c r="CKE50" s="147"/>
      <c r="CKF50" s="147"/>
      <c r="CKG50" s="147"/>
      <c r="CKH50" s="147"/>
      <c r="CKI50" s="147"/>
      <c r="CKJ50" s="147"/>
      <c r="CKK50" s="147"/>
      <c r="CKL50" s="147"/>
      <c r="CKM50" s="147"/>
      <c r="CKN50" s="147"/>
      <c r="CKO50" s="147"/>
      <c r="CKP50" s="147"/>
      <c r="CKQ50" s="147"/>
      <c r="CKR50" s="147"/>
      <c r="CKS50" s="147"/>
      <c r="CKT50" s="147"/>
      <c r="CKU50" s="147"/>
      <c r="CKV50" s="147"/>
      <c r="CKW50" s="147"/>
      <c r="CKX50" s="147"/>
      <c r="CKY50" s="147"/>
      <c r="CKZ50" s="147"/>
      <c r="CLA50" s="147"/>
      <c r="CLB50" s="147"/>
      <c r="CLC50" s="147"/>
      <c r="CLD50" s="147"/>
      <c r="CLE50" s="147"/>
      <c r="CLF50" s="147"/>
      <c r="CLG50" s="147"/>
      <c r="CLH50" s="147"/>
      <c r="CLI50" s="147"/>
      <c r="CLJ50" s="147"/>
      <c r="CLK50" s="147"/>
      <c r="CLL50" s="147"/>
      <c r="CLM50" s="147"/>
      <c r="CLN50" s="147"/>
      <c r="CLO50" s="147"/>
      <c r="CLP50" s="147"/>
      <c r="CLQ50" s="147"/>
      <c r="CLR50" s="147"/>
      <c r="CLS50" s="147"/>
      <c r="CLT50" s="147"/>
      <c r="CLU50" s="147"/>
      <c r="CLV50" s="147"/>
      <c r="CLW50" s="147"/>
      <c r="CLX50" s="147"/>
      <c r="CLY50" s="147"/>
      <c r="CLZ50" s="147"/>
      <c r="CMA50" s="147"/>
      <c r="CMB50" s="147"/>
      <c r="CMC50" s="147"/>
      <c r="CMD50" s="147"/>
      <c r="CME50" s="147"/>
      <c r="CMF50" s="147"/>
      <c r="CMG50" s="147"/>
      <c r="CMH50" s="147"/>
      <c r="CMI50" s="147"/>
      <c r="CMJ50" s="147"/>
      <c r="CMK50" s="147"/>
      <c r="CML50" s="147"/>
      <c r="CMM50" s="147"/>
      <c r="CMN50" s="147"/>
      <c r="CMO50" s="147"/>
      <c r="CMP50" s="147"/>
      <c r="CMQ50" s="147"/>
      <c r="CMR50" s="147"/>
      <c r="CMS50" s="147"/>
      <c r="CMT50" s="147"/>
      <c r="CMU50" s="147"/>
      <c r="CMV50" s="147"/>
      <c r="CMW50" s="147"/>
      <c r="CMX50" s="147"/>
      <c r="CMY50" s="147"/>
      <c r="CMZ50" s="147"/>
      <c r="CNA50" s="147"/>
      <c r="CNB50" s="147"/>
      <c r="CNC50" s="147"/>
      <c r="CND50" s="147"/>
      <c r="CNE50" s="147"/>
      <c r="CNF50" s="147"/>
      <c r="CNG50" s="147"/>
      <c r="CNH50" s="147"/>
      <c r="CNI50" s="147"/>
      <c r="CNJ50" s="147"/>
      <c r="CNK50" s="147"/>
      <c r="CNL50" s="147"/>
      <c r="CNM50" s="147"/>
      <c r="CNN50" s="147"/>
      <c r="CNO50" s="147"/>
      <c r="CNP50" s="147"/>
      <c r="CNQ50" s="147"/>
      <c r="CNR50" s="147"/>
      <c r="CNS50" s="147"/>
      <c r="CNT50" s="147"/>
      <c r="CNU50" s="147"/>
      <c r="CNV50" s="147"/>
      <c r="CNW50" s="147"/>
      <c r="CNX50" s="147"/>
      <c r="CNY50" s="147"/>
      <c r="CNZ50" s="147"/>
      <c r="COA50" s="147"/>
      <c r="COB50" s="147"/>
      <c r="COC50" s="147"/>
      <c r="COD50" s="147"/>
      <c r="COE50" s="147"/>
      <c r="COF50" s="147"/>
      <c r="COG50" s="147"/>
      <c r="COH50" s="147"/>
      <c r="COI50" s="147"/>
      <c r="COJ50" s="147"/>
      <c r="COK50" s="147"/>
      <c r="COL50" s="147"/>
      <c r="COM50" s="147"/>
      <c r="CON50" s="147"/>
      <c r="COO50" s="147"/>
      <c r="COP50" s="147"/>
      <c r="COQ50" s="147"/>
      <c r="COR50" s="147"/>
      <c r="COS50" s="147"/>
      <c r="COT50" s="147"/>
      <c r="COU50" s="147"/>
      <c r="COV50" s="147"/>
      <c r="COW50" s="147"/>
      <c r="COX50" s="147"/>
      <c r="COY50" s="147"/>
      <c r="COZ50" s="147"/>
      <c r="CPA50" s="147"/>
      <c r="CPB50" s="147"/>
      <c r="CPC50" s="147"/>
      <c r="CPD50" s="147"/>
      <c r="CPE50" s="147"/>
      <c r="CPF50" s="147"/>
      <c r="CPG50" s="147"/>
      <c r="CPH50" s="147"/>
      <c r="CPI50" s="147"/>
      <c r="CPJ50" s="147"/>
      <c r="CPK50" s="147"/>
      <c r="CPL50" s="147"/>
      <c r="CPM50" s="147"/>
      <c r="CPN50" s="147"/>
      <c r="CPO50" s="147"/>
      <c r="CPP50" s="147"/>
      <c r="CPQ50" s="147"/>
      <c r="CPR50" s="147"/>
      <c r="CPS50" s="147"/>
      <c r="CPT50" s="147"/>
      <c r="CPU50" s="147"/>
      <c r="CPV50" s="147"/>
      <c r="CPW50" s="147"/>
      <c r="CPX50" s="147"/>
      <c r="CPY50" s="147"/>
      <c r="CPZ50" s="147"/>
      <c r="CQA50" s="147"/>
      <c r="CQB50" s="147"/>
      <c r="CQC50" s="147"/>
      <c r="CQD50" s="147"/>
      <c r="CQE50" s="147"/>
      <c r="CQF50" s="147"/>
      <c r="CQG50" s="147"/>
      <c r="CQH50" s="147"/>
      <c r="CQI50" s="147"/>
      <c r="CQJ50" s="147"/>
      <c r="CQK50" s="147"/>
      <c r="CQL50" s="147"/>
      <c r="CQM50" s="147"/>
      <c r="CQN50" s="147"/>
      <c r="CQO50" s="147"/>
      <c r="CQP50" s="147"/>
      <c r="CQQ50" s="147"/>
      <c r="CQR50" s="147"/>
      <c r="CQS50" s="147"/>
      <c r="CQT50" s="147"/>
      <c r="CQU50" s="147"/>
      <c r="CQV50" s="147"/>
      <c r="CQW50" s="147"/>
      <c r="CQX50" s="147"/>
      <c r="CQY50" s="147"/>
      <c r="CQZ50" s="147"/>
      <c r="CRA50" s="147"/>
      <c r="CRB50" s="147"/>
      <c r="CRC50" s="147"/>
      <c r="CRD50" s="147"/>
      <c r="CRE50" s="147"/>
      <c r="CRF50" s="147"/>
      <c r="CRG50" s="147"/>
      <c r="CRH50" s="147"/>
      <c r="CRI50" s="147"/>
      <c r="CRJ50" s="147"/>
      <c r="CRK50" s="147"/>
      <c r="CRL50" s="147"/>
      <c r="CRM50" s="147"/>
      <c r="CRN50" s="147"/>
      <c r="CRO50" s="147"/>
      <c r="CRP50" s="147"/>
      <c r="CRQ50" s="147"/>
      <c r="CRR50" s="147"/>
      <c r="CRS50" s="147"/>
      <c r="CRT50" s="147"/>
      <c r="CRU50" s="147"/>
      <c r="CRV50" s="147"/>
      <c r="CRW50" s="147"/>
      <c r="CRX50" s="147"/>
      <c r="CRY50" s="147"/>
      <c r="CRZ50" s="147"/>
      <c r="CSA50" s="147"/>
      <c r="CSB50" s="147"/>
      <c r="CSC50" s="147"/>
      <c r="CSD50" s="147"/>
      <c r="CSE50" s="147"/>
      <c r="CSF50" s="147"/>
      <c r="CSG50" s="147"/>
      <c r="CSH50" s="147"/>
      <c r="CSI50" s="147"/>
      <c r="CSJ50" s="147"/>
      <c r="CSK50" s="147"/>
      <c r="CSL50" s="147"/>
      <c r="CSM50" s="147"/>
      <c r="CSN50" s="147"/>
      <c r="CSO50" s="147"/>
      <c r="CSP50" s="147"/>
      <c r="CSQ50" s="147"/>
      <c r="CSR50" s="147"/>
      <c r="CSS50" s="147"/>
      <c r="CST50" s="147"/>
      <c r="CSU50" s="147"/>
      <c r="CSV50" s="147"/>
      <c r="CSW50" s="147"/>
      <c r="CSX50" s="147"/>
      <c r="CSY50" s="147"/>
      <c r="CSZ50" s="147"/>
      <c r="CTA50" s="147"/>
      <c r="CTB50" s="147"/>
      <c r="CTC50" s="147"/>
      <c r="CTD50" s="147"/>
      <c r="CTE50" s="147"/>
      <c r="CTF50" s="147"/>
      <c r="CTG50" s="147"/>
      <c r="CTH50" s="147"/>
      <c r="CTI50" s="147"/>
      <c r="CTJ50" s="147"/>
      <c r="CTK50" s="147"/>
      <c r="CTL50" s="147"/>
      <c r="CTM50" s="147"/>
      <c r="CTN50" s="147"/>
      <c r="CTO50" s="147"/>
      <c r="CTP50" s="147"/>
      <c r="CTQ50" s="147"/>
      <c r="CTR50" s="147"/>
      <c r="CTS50" s="147"/>
      <c r="CTT50" s="147"/>
      <c r="CTU50" s="147"/>
      <c r="CTV50" s="147"/>
      <c r="CTW50" s="147"/>
      <c r="CTX50" s="147"/>
      <c r="CTY50" s="147"/>
      <c r="CTZ50" s="147"/>
      <c r="CUA50" s="147"/>
      <c r="CUB50" s="147"/>
      <c r="CUC50" s="147"/>
      <c r="CUD50" s="147"/>
      <c r="CUE50" s="147"/>
      <c r="CUF50" s="147"/>
      <c r="CUG50" s="147"/>
      <c r="CUH50" s="147"/>
      <c r="CUI50" s="147"/>
      <c r="CUJ50" s="147"/>
      <c r="CUK50" s="147"/>
      <c r="CUL50" s="147"/>
      <c r="CUM50" s="147"/>
      <c r="CUN50" s="147"/>
      <c r="CUO50" s="147"/>
      <c r="CUP50" s="147"/>
      <c r="CUQ50" s="147"/>
      <c r="CUR50" s="147"/>
      <c r="CUS50" s="147"/>
      <c r="CUT50" s="147"/>
      <c r="CUU50" s="147"/>
      <c r="CUV50" s="147"/>
      <c r="CUW50" s="147"/>
      <c r="CUX50" s="147"/>
      <c r="CUY50" s="147"/>
      <c r="CUZ50" s="147"/>
      <c r="CVA50" s="147"/>
      <c r="CVB50" s="147"/>
      <c r="CVC50" s="147"/>
      <c r="CVD50" s="147"/>
      <c r="CVE50" s="147"/>
      <c r="CVF50" s="147"/>
      <c r="CVG50" s="147"/>
      <c r="CVH50" s="147"/>
      <c r="CVI50" s="147"/>
      <c r="CVJ50" s="147"/>
      <c r="CVK50" s="147"/>
      <c r="CVL50" s="147"/>
      <c r="CVM50" s="147"/>
      <c r="CVN50" s="147"/>
      <c r="CVO50" s="147"/>
      <c r="CVP50" s="147"/>
      <c r="CVQ50" s="147"/>
      <c r="CVR50" s="147"/>
      <c r="CVS50" s="147"/>
      <c r="CVT50" s="147"/>
      <c r="CVU50" s="147"/>
      <c r="CVV50" s="147"/>
      <c r="CVW50" s="147"/>
      <c r="CVX50" s="147"/>
      <c r="CVY50" s="147"/>
      <c r="CVZ50" s="147"/>
      <c r="CWA50" s="147"/>
      <c r="CWB50" s="147"/>
      <c r="CWC50" s="147"/>
      <c r="CWD50" s="147"/>
      <c r="CWE50" s="147"/>
      <c r="CWF50" s="147"/>
      <c r="CWG50" s="147"/>
      <c r="CWH50" s="147"/>
      <c r="CWI50" s="147"/>
      <c r="CWJ50" s="147"/>
      <c r="CWK50" s="147"/>
      <c r="CWL50" s="147"/>
      <c r="CWM50" s="147"/>
      <c r="CWN50" s="147"/>
      <c r="CWO50" s="147"/>
      <c r="CWP50" s="147"/>
      <c r="CWQ50" s="147"/>
      <c r="CWR50" s="147"/>
      <c r="CWS50" s="147"/>
      <c r="CWT50" s="147"/>
      <c r="CWU50" s="147"/>
      <c r="CWV50" s="147"/>
      <c r="CWW50" s="147"/>
      <c r="CWX50" s="147"/>
      <c r="CWY50" s="147"/>
      <c r="CWZ50" s="147"/>
      <c r="CXA50" s="147"/>
      <c r="CXB50" s="147"/>
      <c r="CXC50" s="147"/>
      <c r="CXD50" s="147"/>
      <c r="CXE50" s="147"/>
      <c r="CXF50" s="147"/>
      <c r="CXG50" s="147"/>
      <c r="CXH50" s="147"/>
      <c r="CXI50" s="147"/>
      <c r="CXJ50" s="147"/>
      <c r="CXK50" s="147"/>
      <c r="CXL50" s="147"/>
      <c r="CXM50" s="147"/>
      <c r="CXN50" s="147"/>
      <c r="CXO50" s="147"/>
      <c r="CXP50" s="147"/>
      <c r="CXQ50" s="147"/>
      <c r="CXR50" s="147"/>
      <c r="CXS50" s="147"/>
      <c r="CXT50" s="147"/>
      <c r="CXU50" s="147"/>
      <c r="CXV50" s="147"/>
      <c r="CXW50" s="147"/>
      <c r="CXX50" s="147"/>
      <c r="CXY50" s="147"/>
      <c r="CXZ50" s="147"/>
      <c r="CYA50" s="147"/>
      <c r="CYB50" s="147"/>
      <c r="CYC50" s="147"/>
      <c r="CYD50" s="147"/>
      <c r="CYE50" s="147"/>
      <c r="CYF50" s="147"/>
      <c r="CYG50" s="147"/>
      <c r="CYH50" s="147"/>
      <c r="CYI50" s="147"/>
      <c r="CYJ50" s="147"/>
      <c r="CYK50" s="147"/>
      <c r="CYL50" s="147"/>
      <c r="CYM50" s="147"/>
      <c r="CYN50" s="147"/>
      <c r="CYO50" s="147"/>
      <c r="CYP50" s="147"/>
      <c r="CYQ50" s="147"/>
      <c r="CYR50" s="147"/>
      <c r="CYS50" s="147"/>
      <c r="CYT50" s="147"/>
      <c r="CYU50" s="147"/>
      <c r="CYV50" s="147"/>
      <c r="CYW50" s="147"/>
      <c r="CYX50" s="147"/>
      <c r="CYY50" s="147"/>
      <c r="CYZ50" s="147"/>
      <c r="CZA50" s="147"/>
      <c r="CZB50" s="147"/>
      <c r="CZC50" s="147"/>
      <c r="CZD50" s="147"/>
      <c r="CZE50" s="147"/>
      <c r="CZF50" s="147"/>
      <c r="CZG50" s="147"/>
      <c r="CZH50" s="147"/>
      <c r="CZI50" s="147"/>
      <c r="CZJ50" s="147"/>
      <c r="CZK50" s="147"/>
      <c r="CZL50" s="147"/>
      <c r="CZM50" s="147"/>
      <c r="CZN50" s="147"/>
      <c r="CZO50" s="147"/>
      <c r="CZP50" s="147"/>
      <c r="CZQ50" s="147"/>
      <c r="CZR50" s="147"/>
      <c r="CZS50" s="147"/>
      <c r="CZT50" s="147"/>
      <c r="CZU50" s="147"/>
      <c r="CZV50" s="147"/>
      <c r="CZW50" s="147"/>
      <c r="CZX50" s="147"/>
      <c r="CZY50" s="147"/>
      <c r="CZZ50" s="147"/>
      <c r="DAA50" s="147"/>
      <c r="DAB50" s="147"/>
      <c r="DAC50" s="147"/>
      <c r="DAD50" s="147"/>
      <c r="DAE50" s="147"/>
      <c r="DAF50" s="147"/>
      <c r="DAG50" s="147"/>
      <c r="DAH50" s="147"/>
      <c r="DAI50" s="147"/>
      <c r="DAJ50" s="147"/>
      <c r="DAK50" s="147"/>
      <c r="DAL50" s="147"/>
      <c r="DAM50" s="147"/>
      <c r="DAN50" s="147"/>
      <c r="DAO50" s="147"/>
      <c r="DAP50" s="147"/>
      <c r="DAQ50" s="147"/>
      <c r="DAR50" s="147"/>
      <c r="DAS50" s="147"/>
      <c r="DAT50" s="147"/>
      <c r="DAU50" s="147"/>
      <c r="DAV50" s="147"/>
      <c r="DAW50" s="147"/>
      <c r="DAX50" s="147"/>
      <c r="DAY50" s="147"/>
      <c r="DAZ50" s="147"/>
      <c r="DBA50" s="147"/>
      <c r="DBB50" s="147"/>
      <c r="DBC50" s="147"/>
      <c r="DBD50" s="147"/>
      <c r="DBE50" s="147"/>
      <c r="DBF50" s="147"/>
      <c r="DBG50" s="147"/>
      <c r="DBH50" s="147"/>
      <c r="DBI50" s="147"/>
      <c r="DBJ50" s="147"/>
      <c r="DBK50" s="147"/>
      <c r="DBL50" s="147"/>
      <c r="DBM50" s="147"/>
      <c r="DBN50" s="147"/>
      <c r="DBO50" s="147"/>
      <c r="DBP50" s="147"/>
      <c r="DBQ50" s="147"/>
      <c r="DBR50" s="147"/>
      <c r="DBS50" s="147"/>
      <c r="DBT50" s="147"/>
      <c r="DBU50" s="147"/>
      <c r="DBV50" s="147"/>
      <c r="DBW50" s="147"/>
      <c r="DBX50" s="147"/>
      <c r="DBY50" s="147"/>
      <c r="DBZ50" s="147"/>
      <c r="DCA50" s="147"/>
      <c r="DCB50" s="147"/>
      <c r="DCC50" s="147"/>
      <c r="DCD50" s="147"/>
      <c r="DCE50" s="147"/>
      <c r="DCF50" s="147"/>
      <c r="DCG50" s="147"/>
      <c r="DCH50" s="147"/>
      <c r="DCI50" s="147"/>
      <c r="DCJ50" s="147"/>
      <c r="DCK50" s="147"/>
      <c r="DCL50" s="147"/>
      <c r="DCM50" s="147"/>
      <c r="DCN50" s="147"/>
      <c r="DCO50" s="147"/>
      <c r="DCP50" s="147"/>
      <c r="DCQ50" s="147"/>
      <c r="DCR50" s="147"/>
      <c r="DCS50" s="147"/>
      <c r="DCT50" s="147"/>
      <c r="DCU50" s="147"/>
      <c r="DCV50" s="147"/>
      <c r="DCW50" s="147"/>
      <c r="DCX50" s="147"/>
      <c r="DCY50" s="147"/>
      <c r="DCZ50" s="147"/>
      <c r="DDA50" s="147"/>
      <c r="DDB50" s="147"/>
      <c r="DDC50" s="147"/>
      <c r="DDD50" s="147"/>
      <c r="DDE50" s="147"/>
      <c r="DDF50" s="147"/>
      <c r="DDG50" s="147"/>
      <c r="DDH50" s="147"/>
      <c r="DDI50" s="147"/>
      <c r="DDJ50" s="147"/>
      <c r="DDK50" s="147"/>
      <c r="DDL50" s="147"/>
      <c r="DDM50" s="147"/>
      <c r="DDN50" s="147"/>
      <c r="DDO50" s="147"/>
      <c r="DDP50" s="147"/>
      <c r="DDQ50" s="147"/>
      <c r="DDR50" s="147"/>
      <c r="DDS50" s="147"/>
      <c r="DDT50" s="147"/>
      <c r="DDU50" s="147"/>
      <c r="DDV50" s="147"/>
      <c r="DDW50" s="147"/>
      <c r="DDX50" s="147"/>
      <c r="DDY50" s="147"/>
      <c r="DDZ50" s="147"/>
      <c r="DEA50" s="147"/>
      <c r="DEB50" s="147"/>
      <c r="DEC50" s="147"/>
      <c r="DED50" s="147"/>
      <c r="DEE50" s="147"/>
      <c r="DEF50" s="147"/>
      <c r="DEG50" s="147"/>
      <c r="DEH50" s="147"/>
      <c r="DEI50" s="147"/>
      <c r="DEJ50" s="147"/>
      <c r="DEK50" s="147"/>
      <c r="DEL50" s="147"/>
      <c r="DEM50" s="147"/>
      <c r="DEN50" s="147"/>
      <c r="DEO50" s="147"/>
      <c r="DEP50" s="147"/>
      <c r="DEQ50" s="147"/>
      <c r="DER50" s="147"/>
      <c r="DES50" s="147"/>
      <c r="DET50" s="147"/>
      <c r="DEU50" s="147"/>
      <c r="DEV50" s="147"/>
      <c r="DEW50" s="147"/>
      <c r="DEX50" s="147"/>
      <c r="DEY50" s="147"/>
      <c r="DEZ50" s="147"/>
      <c r="DFA50" s="147"/>
      <c r="DFB50" s="147"/>
      <c r="DFC50" s="147"/>
      <c r="DFD50" s="147"/>
      <c r="DFE50" s="147"/>
      <c r="DFF50" s="147"/>
      <c r="DFG50" s="147"/>
      <c r="DFH50" s="147"/>
      <c r="DFI50" s="147"/>
      <c r="DFJ50" s="147"/>
      <c r="DFK50" s="147"/>
      <c r="DFL50" s="147"/>
      <c r="DFM50" s="147"/>
      <c r="DFN50" s="147"/>
      <c r="DFO50" s="147"/>
      <c r="DFP50" s="147"/>
      <c r="DFQ50" s="147"/>
      <c r="DFR50" s="147"/>
      <c r="DFS50" s="147"/>
      <c r="DFT50" s="147"/>
      <c r="DFU50" s="147"/>
      <c r="DFV50" s="147"/>
      <c r="DFW50" s="147"/>
      <c r="DFX50" s="147"/>
      <c r="DFY50" s="147"/>
      <c r="DFZ50" s="147"/>
      <c r="DGA50" s="147"/>
      <c r="DGB50" s="147"/>
      <c r="DGC50" s="147"/>
      <c r="DGD50" s="147"/>
      <c r="DGE50" s="147"/>
      <c r="DGF50" s="147"/>
      <c r="DGG50" s="147"/>
      <c r="DGH50" s="147"/>
      <c r="DGI50" s="147"/>
      <c r="DGJ50" s="147"/>
      <c r="DGK50" s="147"/>
      <c r="DGL50" s="147"/>
      <c r="DGM50" s="147"/>
      <c r="DGN50" s="147"/>
      <c r="DGO50" s="147"/>
      <c r="DGP50" s="147"/>
      <c r="DGQ50" s="147"/>
      <c r="DGR50" s="147"/>
      <c r="DGS50" s="147"/>
      <c r="DGT50" s="147"/>
      <c r="DGU50" s="147"/>
      <c r="DGV50" s="147"/>
      <c r="DGW50" s="147"/>
      <c r="DGX50" s="147"/>
      <c r="DGY50" s="147"/>
      <c r="DGZ50" s="147"/>
      <c r="DHA50" s="147"/>
      <c r="DHB50" s="147"/>
      <c r="DHC50" s="147"/>
      <c r="DHD50" s="147"/>
      <c r="DHE50" s="147"/>
      <c r="DHF50" s="147"/>
      <c r="DHG50" s="147"/>
      <c r="DHH50" s="147"/>
      <c r="DHI50" s="147"/>
      <c r="DHJ50" s="147"/>
      <c r="DHK50" s="147"/>
      <c r="DHL50" s="147"/>
      <c r="DHM50" s="147"/>
      <c r="DHN50" s="147"/>
      <c r="DHO50" s="147"/>
      <c r="DHP50" s="147"/>
      <c r="DHQ50" s="147"/>
      <c r="DHR50" s="147"/>
      <c r="DHS50" s="147"/>
      <c r="DHT50" s="147"/>
      <c r="DHU50" s="147"/>
      <c r="DHV50" s="147"/>
      <c r="DHW50" s="147"/>
      <c r="DHX50" s="147"/>
      <c r="DHY50" s="147"/>
      <c r="DHZ50" s="147"/>
      <c r="DIA50" s="147"/>
      <c r="DIB50" s="147"/>
      <c r="DIC50" s="147"/>
      <c r="DID50" s="147"/>
      <c r="DIE50" s="147"/>
      <c r="DIF50" s="147"/>
      <c r="DIG50" s="147"/>
      <c r="DIH50" s="147"/>
      <c r="DII50" s="147"/>
      <c r="DIJ50" s="147"/>
      <c r="DIK50" s="147"/>
      <c r="DIL50" s="147"/>
      <c r="DIM50" s="147"/>
      <c r="DIN50" s="147"/>
      <c r="DIO50" s="147"/>
      <c r="DIP50" s="147"/>
      <c r="DIQ50" s="147"/>
      <c r="DIR50" s="147"/>
      <c r="DIS50" s="147"/>
      <c r="DIT50" s="147"/>
      <c r="DIU50" s="147"/>
      <c r="DIV50" s="147"/>
      <c r="DIW50" s="147"/>
      <c r="DIX50" s="147"/>
      <c r="DIY50" s="147"/>
      <c r="DIZ50" s="147"/>
      <c r="DJA50" s="147"/>
      <c r="DJB50" s="147"/>
      <c r="DJC50" s="147"/>
      <c r="DJD50" s="147"/>
      <c r="DJE50" s="147"/>
      <c r="DJF50" s="147"/>
      <c r="DJG50" s="147"/>
      <c r="DJH50" s="147"/>
      <c r="DJI50" s="147"/>
      <c r="DJJ50" s="147"/>
      <c r="DJK50" s="147"/>
      <c r="DJL50" s="147"/>
      <c r="DJM50" s="147"/>
      <c r="DJN50" s="147"/>
      <c r="DJO50" s="147"/>
      <c r="DJP50" s="147"/>
      <c r="DJQ50" s="147"/>
      <c r="DJR50" s="147"/>
      <c r="DJS50" s="147"/>
      <c r="DJT50" s="147"/>
      <c r="DJU50" s="147"/>
      <c r="DJV50" s="147"/>
      <c r="DJW50" s="147"/>
      <c r="DJX50" s="147"/>
      <c r="DJY50" s="147"/>
      <c r="DJZ50" s="147"/>
      <c r="DKA50" s="147"/>
      <c r="DKB50" s="147"/>
      <c r="DKC50" s="147"/>
      <c r="DKD50" s="147"/>
      <c r="DKE50" s="147"/>
      <c r="DKF50" s="147"/>
      <c r="DKG50" s="147"/>
      <c r="DKH50" s="147"/>
      <c r="DKI50" s="147"/>
      <c r="DKJ50" s="147"/>
      <c r="DKK50" s="147"/>
      <c r="DKL50" s="147"/>
      <c r="DKM50" s="147"/>
      <c r="DKN50" s="147"/>
      <c r="DKO50" s="147"/>
      <c r="DKP50" s="147"/>
      <c r="DKQ50" s="147"/>
      <c r="DKR50" s="147"/>
      <c r="DKS50" s="147"/>
      <c r="DKT50" s="147"/>
      <c r="DKU50" s="147"/>
      <c r="DKV50" s="147"/>
      <c r="DKW50" s="147"/>
      <c r="DKX50" s="147"/>
      <c r="DKY50" s="147"/>
      <c r="DKZ50" s="147"/>
      <c r="DLA50" s="147"/>
      <c r="DLB50" s="147"/>
      <c r="DLC50" s="147"/>
      <c r="DLD50" s="147"/>
      <c r="DLE50" s="147"/>
      <c r="DLF50" s="147"/>
      <c r="DLG50" s="147"/>
      <c r="DLH50" s="147"/>
      <c r="DLI50" s="147"/>
      <c r="DLJ50" s="147"/>
      <c r="DLK50" s="147"/>
      <c r="DLL50" s="147"/>
      <c r="DLM50" s="147"/>
      <c r="DLN50" s="147"/>
      <c r="DLO50" s="147"/>
      <c r="DLP50" s="147"/>
      <c r="DLQ50" s="147"/>
      <c r="DLR50" s="147"/>
      <c r="DLS50" s="147"/>
      <c r="DLT50" s="147"/>
      <c r="DLU50" s="147"/>
      <c r="DLV50" s="147"/>
      <c r="DLW50" s="147"/>
      <c r="DLX50" s="147"/>
      <c r="DLY50" s="147"/>
      <c r="DLZ50" s="147"/>
      <c r="DMA50" s="147"/>
      <c r="DMB50" s="147"/>
      <c r="DMC50" s="147"/>
      <c r="DMD50" s="147"/>
      <c r="DME50" s="147"/>
      <c r="DMF50" s="147"/>
      <c r="DMG50" s="147"/>
      <c r="DMH50" s="147"/>
      <c r="DMI50" s="147"/>
      <c r="DMJ50" s="147"/>
      <c r="DMK50" s="147"/>
      <c r="DML50" s="147"/>
      <c r="DMM50" s="147"/>
      <c r="DMN50" s="147"/>
      <c r="DMO50" s="147"/>
      <c r="DMP50" s="147"/>
      <c r="DMQ50" s="147"/>
      <c r="DMR50" s="147"/>
      <c r="DMS50" s="147"/>
      <c r="DMT50" s="147"/>
      <c r="DMU50" s="147"/>
      <c r="DMV50" s="147"/>
      <c r="DMW50" s="147"/>
      <c r="DMX50" s="147"/>
      <c r="DMY50" s="147"/>
      <c r="DMZ50" s="147"/>
      <c r="DNA50" s="147"/>
      <c r="DNB50" s="147"/>
      <c r="DNC50" s="147"/>
      <c r="DND50" s="147"/>
      <c r="DNE50" s="147"/>
      <c r="DNF50" s="147"/>
      <c r="DNG50" s="147"/>
      <c r="DNH50" s="147"/>
      <c r="DNI50" s="147"/>
      <c r="DNJ50" s="147"/>
      <c r="DNK50" s="147"/>
      <c r="DNL50" s="147"/>
      <c r="DNM50" s="147"/>
      <c r="DNN50" s="147"/>
      <c r="DNO50" s="147"/>
      <c r="DNP50" s="147"/>
      <c r="DNQ50" s="147"/>
      <c r="DNR50" s="147"/>
      <c r="DNS50" s="147"/>
      <c r="DNT50" s="147"/>
      <c r="DNU50" s="147"/>
      <c r="DNV50" s="147"/>
      <c r="DNW50" s="147"/>
      <c r="DNX50" s="147"/>
      <c r="DNY50" s="147"/>
      <c r="DNZ50" s="147"/>
      <c r="DOA50" s="147"/>
      <c r="DOB50" s="147"/>
      <c r="DOC50" s="147"/>
      <c r="DOD50" s="147"/>
      <c r="DOE50" s="147"/>
      <c r="DOF50" s="147"/>
      <c r="DOG50" s="147"/>
      <c r="DOH50" s="147"/>
      <c r="DOI50" s="147"/>
      <c r="DOJ50" s="147"/>
      <c r="DOK50" s="147"/>
      <c r="DOL50" s="147"/>
      <c r="DOM50" s="147"/>
      <c r="DON50" s="147"/>
      <c r="DOO50" s="147"/>
      <c r="DOP50" s="147"/>
      <c r="DOQ50" s="147"/>
      <c r="DOR50" s="147"/>
      <c r="DOS50" s="147"/>
      <c r="DOT50" s="147"/>
      <c r="DOU50" s="147"/>
      <c r="DOV50" s="147"/>
      <c r="DOW50" s="147"/>
      <c r="DOX50" s="147"/>
      <c r="DOY50" s="147"/>
      <c r="DOZ50" s="147"/>
      <c r="DPA50" s="147"/>
      <c r="DPB50" s="147"/>
      <c r="DPC50" s="147"/>
      <c r="DPD50" s="147"/>
      <c r="DPE50" s="147"/>
      <c r="DPF50" s="147"/>
      <c r="DPG50" s="147"/>
      <c r="DPH50" s="147"/>
      <c r="DPI50" s="147"/>
      <c r="DPJ50" s="147"/>
      <c r="DPK50" s="147"/>
      <c r="DPL50" s="147"/>
      <c r="DPM50" s="147"/>
      <c r="DPN50" s="147"/>
      <c r="DPO50" s="147"/>
      <c r="DPP50" s="147"/>
      <c r="DPQ50" s="147"/>
      <c r="DPR50" s="147"/>
      <c r="DPS50" s="147"/>
      <c r="DPT50" s="147"/>
      <c r="DPU50" s="147"/>
      <c r="DPV50" s="147"/>
      <c r="DPW50" s="147"/>
      <c r="DPX50" s="147"/>
      <c r="DPY50" s="147"/>
      <c r="DPZ50" s="147"/>
      <c r="DQA50" s="147"/>
      <c r="DQB50" s="147"/>
      <c r="DQC50" s="147"/>
      <c r="DQD50" s="147"/>
      <c r="DQE50" s="147"/>
      <c r="DQF50" s="147"/>
      <c r="DQG50" s="147"/>
      <c r="DQH50" s="147"/>
      <c r="DQI50" s="147"/>
      <c r="DQJ50" s="147"/>
      <c r="DQK50" s="147"/>
      <c r="DQL50" s="147"/>
      <c r="DQM50" s="147"/>
      <c r="DQN50" s="147"/>
      <c r="DQO50" s="147"/>
      <c r="DQP50" s="147"/>
      <c r="DQQ50" s="147"/>
      <c r="DQR50" s="147"/>
      <c r="DQS50" s="147"/>
      <c r="DQT50" s="147"/>
      <c r="DQU50" s="147"/>
      <c r="DQV50" s="147"/>
      <c r="DQW50" s="147"/>
      <c r="DQX50" s="147"/>
      <c r="DQY50" s="147"/>
      <c r="DQZ50" s="147"/>
      <c r="DRA50" s="147"/>
      <c r="DRB50" s="147"/>
      <c r="DRC50" s="147"/>
      <c r="DRD50" s="147"/>
      <c r="DRE50" s="147"/>
      <c r="DRF50" s="147"/>
      <c r="DRG50" s="147"/>
      <c r="DRH50" s="147"/>
      <c r="DRI50" s="147"/>
      <c r="DRJ50" s="147"/>
      <c r="DRK50" s="147"/>
      <c r="DRL50" s="147"/>
      <c r="DRM50" s="147"/>
      <c r="DRN50" s="147"/>
      <c r="DRO50" s="147"/>
      <c r="DRP50" s="147"/>
      <c r="DRQ50" s="147"/>
      <c r="DRR50" s="147"/>
      <c r="DRS50" s="147"/>
      <c r="DRT50" s="147"/>
      <c r="DRU50" s="147"/>
      <c r="DRV50" s="147"/>
      <c r="DRW50" s="147"/>
      <c r="DRX50" s="147"/>
      <c r="DRY50" s="147"/>
      <c r="DRZ50" s="147"/>
      <c r="DSA50" s="147"/>
      <c r="DSB50" s="147"/>
      <c r="DSC50" s="147"/>
      <c r="DSD50" s="147"/>
      <c r="DSE50" s="147"/>
      <c r="DSF50" s="147"/>
      <c r="DSG50" s="147"/>
      <c r="DSH50" s="147"/>
      <c r="DSI50" s="147"/>
      <c r="DSJ50" s="147"/>
      <c r="DSK50" s="147"/>
      <c r="DSL50" s="147"/>
      <c r="DSM50" s="147"/>
      <c r="DSN50" s="147"/>
      <c r="DSO50" s="147"/>
      <c r="DSP50" s="147"/>
      <c r="DSQ50" s="147"/>
      <c r="DSR50" s="147"/>
      <c r="DSS50" s="147"/>
      <c r="DST50" s="147"/>
      <c r="DSU50" s="147"/>
      <c r="DSV50" s="147"/>
      <c r="DSW50" s="147"/>
      <c r="DSX50" s="147"/>
      <c r="DSY50" s="147"/>
      <c r="DSZ50" s="147"/>
      <c r="DTA50" s="147"/>
      <c r="DTB50" s="147"/>
      <c r="DTC50" s="147"/>
      <c r="DTD50" s="147"/>
      <c r="DTE50" s="147"/>
      <c r="DTF50" s="147"/>
      <c r="DTG50" s="147"/>
      <c r="DTH50" s="147"/>
      <c r="DTI50" s="147"/>
      <c r="DTJ50" s="147"/>
      <c r="DTK50" s="147"/>
      <c r="DTL50" s="147"/>
      <c r="DTM50" s="147"/>
      <c r="DTN50" s="147"/>
      <c r="DTO50" s="147"/>
      <c r="DTP50" s="147"/>
      <c r="DTQ50" s="147"/>
      <c r="DTR50" s="147"/>
      <c r="DTS50" s="147"/>
      <c r="DTT50" s="147"/>
      <c r="DTU50" s="147"/>
      <c r="DTV50" s="147"/>
      <c r="DTW50" s="147"/>
      <c r="DTX50" s="147"/>
      <c r="DTY50" s="147"/>
      <c r="DTZ50" s="147"/>
      <c r="DUA50" s="147"/>
      <c r="DUB50" s="147"/>
      <c r="DUC50" s="147"/>
      <c r="DUD50" s="147"/>
      <c r="DUE50" s="147"/>
      <c r="DUF50" s="147"/>
      <c r="DUG50" s="147"/>
      <c r="DUH50" s="147"/>
      <c r="DUI50" s="147"/>
      <c r="DUJ50" s="147"/>
      <c r="DUK50" s="147"/>
      <c r="DUL50" s="147"/>
      <c r="DUM50" s="147"/>
      <c r="DUN50" s="147"/>
      <c r="DUO50" s="147"/>
      <c r="DUP50" s="147"/>
      <c r="DUQ50" s="147"/>
      <c r="DUR50" s="147"/>
      <c r="DUS50" s="147"/>
      <c r="DUT50" s="147"/>
      <c r="DUU50" s="147"/>
      <c r="DUV50" s="147"/>
      <c r="DUW50" s="147"/>
      <c r="DUX50" s="147"/>
      <c r="DUY50" s="147"/>
      <c r="DUZ50" s="147"/>
      <c r="DVA50" s="147"/>
      <c r="DVB50" s="147"/>
      <c r="DVC50" s="147"/>
      <c r="DVD50" s="147"/>
      <c r="DVE50" s="147"/>
      <c r="DVF50" s="147"/>
      <c r="DVG50" s="147"/>
      <c r="DVH50" s="147"/>
      <c r="DVI50" s="147"/>
      <c r="DVJ50" s="147"/>
      <c r="DVK50" s="147"/>
      <c r="DVL50" s="147"/>
      <c r="DVM50" s="147"/>
      <c r="DVN50" s="147"/>
      <c r="DVO50" s="147"/>
      <c r="DVP50" s="147"/>
      <c r="DVQ50" s="147"/>
      <c r="DVR50" s="147"/>
      <c r="DVS50" s="147"/>
      <c r="DVT50" s="147"/>
      <c r="DVU50" s="147"/>
      <c r="DVV50" s="147"/>
      <c r="DVW50" s="147"/>
      <c r="DVX50" s="147"/>
      <c r="DVY50" s="147"/>
      <c r="DVZ50" s="147"/>
      <c r="DWA50" s="147"/>
      <c r="DWB50" s="147"/>
      <c r="DWC50" s="147"/>
      <c r="DWD50" s="147"/>
      <c r="DWE50" s="147"/>
      <c r="DWF50" s="147"/>
      <c r="DWG50" s="147"/>
      <c r="DWH50" s="147"/>
      <c r="DWI50" s="147"/>
      <c r="DWJ50" s="147"/>
      <c r="DWK50" s="147"/>
      <c r="DWL50" s="147"/>
      <c r="DWM50" s="147"/>
      <c r="DWN50" s="147"/>
      <c r="DWO50" s="147"/>
      <c r="DWP50" s="147"/>
      <c r="DWQ50" s="147"/>
      <c r="DWR50" s="147"/>
      <c r="DWS50" s="147"/>
      <c r="DWT50" s="147"/>
      <c r="DWU50" s="147"/>
      <c r="DWV50" s="147"/>
      <c r="DWW50" s="147"/>
      <c r="DWX50" s="147"/>
      <c r="DWY50" s="147"/>
      <c r="DWZ50" s="147"/>
      <c r="DXA50" s="147"/>
      <c r="DXB50" s="147"/>
      <c r="DXC50" s="147"/>
      <c r="DXD50" s="147"/>
      <c r="DXE50" s="147"/>
      <c r="DXF50" s="147"/>
      <c r="DXG50" s="147"/>
      <c r="DXH50" s="147"/>
      <c r="DXI50" s="147"/>
      <c r="DXJ50" s="147"/>
      <c r="DXK50" s="147"/>
      <c r="DXL50" s="147"/>
      <c r="DXM50" s="147"/>
      <c r="DXN50" s="147"/>
      <c r="DXO50" s="147"/>
      <c r="DXP50" s="147"/>
      <c r="DXQ50" s="147"/>
      <c r="DXR50" s="147"/>
      <c r="DXS50" s="147"/>
      <c r="DXT50" s="147"/>
      <c r="DXU50" s="147"/>
      <c r="DXV50" s="147"/>
      <c r="DXW50" s="147"/>
      <c r="DXX50" s="147"/>
      <c r="DXY50" s="147"/>
      <c r="DXZ50" s="147"/>
      <c r="DYA50" s="147"/>
      <c r="DYB50" s="147"/>
      <c r="DYC50" s="147"/>
      <c r="DYD50" s="147"/>
      <c r="DYE50" s="147"/>
      <c r="DYF50" s="147"/>
      <c r="DYG50" s="147"/>
      <c r="DYH50" s="147"/>
      <c r="DYI50" s="147"/>
      <c r="DYJ50" s="147"/>
      <c r="DYK50" s="147"/>
      <c r="DYL50" s="147"/>
      <c r="DYM50" s="147"/>
      <c r="DYN50" s="147"/>
      <c r="DYO50" s="147"/>
      <c r="DYP50" s="147"/>
      <c r="DYQ50" s="147"/>
      <c r="DYR50" s="147"/>
      <c r="DYS50" s="147"/>
      <c r="DYT50" s="147"/>
      <c r="DYU50" s="147"/>
      <c r="DYV50" s="147"/>
      <c r="DYW50" s="147"/>
      <c r="DYX50" s="147"/>
      <c r="DYY50" s="147"/>
      <c r="DYZ50" s="147"/>
      <c r="DZA50" s="147"/>
      <c r="DZB50" s="147"/>
      <c r="DZC50" s="147"/>
      <c r="DZD50" s="147"/>
      <c r="DZE50" s="147"/>
      <c r="DZF50" s="147"/>
      <c r="DZG50" s="147"/>
      <c r="DZH50" s="147"/>
      <c r="DZI50" s="147"/>
      <c r="DZJ50" s="147"/>
      <c r="DZK50" s="147"/>
      <c r="DZL50" s="147"/>
      <c r="DZM50" s="147"/>
      <c r="DZN50" s="147"/>
      <c r="DZO50" s="147"/>
      <c r="DZP50" s="147"/>
      <c r="DZQ50" s="147"/>
      <c r="DZR50" s="147"/>
      <c r="DZS50" s="147"/>
      <c r="DZT50" s="147"/>
      <c r="DZU50" s="147"/>
      <c r="DZV50" s="147"/>
      <c r="DZW50" s="147"/>
      <c r="DZX50" s="147"/>
      <c r="DZY50" s="147"/>
      <c r="DZZ50" s="147"/>
      <c r="EAA50" s="147"/>
      <c r="EAB50" s="147"/>
      <c r="EAC50" s="147"/>
      <c r="EAD50" s="147"/>
      <c r="EAE50" s="147"/>
      <c r="EAF50" s="147"/>
      <c r="EAG50" s="147"/>
      <c r="EAH50" s="147"/>
      <c r="EAI50" s="147"/>
      <c r="EAJ50" s="147"/>
      <c r="EAK50" s="147"/>
      <c r="EAL50" s="147"/>
      <c r="EAM50" s="147"/>
      <c r="EAN50" s="147"/>
      <c r="EAO50" s="147"/>
      <c r="EAP50" s="147"/>
      <c r="EAQ50" s="147"/>
      <c r="EAR50" s="147"/>
      <c r="EAS50" s="147"/>
      <c r="EAT50" s="147"/>
      <c r="EAU50" s="147"/>
      <c r="EAV50" s="147"/>
      <c r="EAW50" s="147"/>
      <c r="EAX50" s="147"/>
      <c r="EAY50" s="147"/>
      <c r="EAZ50" s="147"/>
      <c r="EBA50" s="147"/>
      <c r="EBB50" s="147"/>
      <c r="EBC50" s="147"/>
      <c r="EBD50" s="147"/>
      <c r="EBE50" s="147"/>
      <c r="EBF50" s="147"/>
      <c r="EBG50" s="147"/>
      <c r="EBH50" s="147"/>
      <c r="EBI50" s="147"/>
      <c r="EBJ50" s="147"/>
      <c r="EBK50" s="147"/>
      <c r="EBL50" s="147"/>
      <c r="EBM50" s="147"/>
      <c r="EBN50" s="147"/>
      <c r="EBO50" s="147"/>
      <c r="EBP50" s="147"/>
      <c r="EBQ50" s="147"/>
      <c r="EBR50" s="147"/>
      <c r="EBS50" s="147"/>
      <c r="EBT50" s="147"/>
      <c r="EBU50" s="147"/>
      <c r="EBV50" s="147"/>
      <c r="EBW50" s="147"/>
      <c r="EBX50" s="147"/>
      <c r="EBY50" s="147"/>
      <c r="EBZ50" s="147"/>
      <c r="ECA50" s="147"/>
      <c r="ECB50" s="147"/>
      <c r="ECC50" s="147"/>
      <c r="ECD50" s="147"/>
      <c r="ECE50" s="147"/>
      <c r="ECF50" s="147"/>
      <c r="ECG50" s="147"/>
      <c r="ECH50" s="147"/>
      <c r="ECI50" s="147"/>
      <c r="ECJ50" s="147"/>
      <c r="ECK50" s="147"/>
      <c r="ECL50" s="147"/>
      <c r="ECM50" s="147"/>
      <c r="ECN50" s="147"/>
      <c r="ECO50" s="147"/>
      <c r="ECP50" s="147"/>
      <c r="ECQ50" s="147"/>
      <c r="ECR50" s="147"/>
      <c r="ECS50" s="147"/>
      <c r="ECT50" s="147"/>
      <c r="ECU50" s="147"/>
      <c r="ECV50" s="147"/>
      <c r="ECW50" s="147"/>
      <c r="ECX50" s="147"/>
      <c r="ECY50" s="147"/>
      <c r="ECZ50" s="147"/>
      <c r="EDA50" s="147"/>
      <c r="EDB50" s="147"/>
      <c r="EDC50" s="147"/>
      <c r="EDD50" s="147"/>
      <c r="EDE50" s="147"/>
      <c r="EDF50" s="147"/>
      <c r="EDG50" s="147"/>
      <c r="EDH50" s="147"/>
      <c r="EDI50" s="147"/>
      <c r="EDJ50" s="147"/>
      <c r="EDK50" s="147"/>
      <c r="EDL50" s="147"/>
      <c r="EDM50" s="147"/>
      <c r="EDN50" s="147"/>
      <c r="EDO50" s="147"/>
      <c r="EDP50" s="147"/>
      <c r="EDQ50" s="147"/>
      <c r="EDR50" s="147"/>
      <c r="EDS50" s="147"/>
      <c r="EDT50" s="147"/>
      <c r="EDU50" s="147"/>
      <c r="EDV50" s="147"/>
      <c r="EDW50" s="147"/>
      <c r="EDX50" s="147"/>
      <c r="EDY50" s="147"/>
      <c r="EDZ50" s="147"/>
      <c r="EEA50" s="147"/>
      <c r="EEB50" s="147"/>
      <c r="EEC50" s="147"/>
      <c r="EED50" s="147"/>
      <c r="EEE50" s="147"/>
      <c r="EEF50" s="147"/>
      <c r="EEG50" s="147"/>
      <c r="EEH50" s="147"/>
      <c r="EEI50" s="147"/>
      <c r="EEJ50" s="147"/>
      <c r="EEK50" s="147"/>
      <c r="EEL50" s="147"/>
      <c r="EEM50" s="147"/>
      <c r="EEN50" s="147"/>
      <c r="EEO50" s="147"/>
      <c r="EEP50" s="147"/>
      <c r="EEQ50" s="147"/>
      <c r="EER50" s="147"/>
      <c r="EES50" s="147"/>
      <c r="EET50" s="147"/>
      <c r="EEU50" s="147"/>
      <c r="EEV50" s="147"/>
      <c r="EEW50" s="147"/>
      <c r="EEX50" s="147"/>
      <c r="EEY50" s="147"/>
      <c r="EEZ50" s="147"/>
      <c r="EFA50" s="147"/>
      <c r="EFB50" s="147"/>
      <c r="EFC50" s="147"/>
      <c r="EFD50" s="147"/>
      <c r="EFE50" s="147"/>
      <c r="EFF50" s="147"/>
      <c r="EFG50" s="147"/>
      <c r="EFH50" s="147"/>
      <c r="EFI50" s="147"/>
      <c r="EFJ50" s="147"/>
      <c r="EFK50" s="147"/>
      <c r="EFL50" s="147"/>
      <c r="EFM50" s="147"/>
      <c r="EFN50" s="147"/>
      <c r="EFO50" s="147"/>
      <c r="EFP50" s="147"/>
      <c r="EFQ50" s="147"/>
      <c r="EFR50" s="147"/>
      <c r="EFS50" s="147"/>
      <c r="EFT50" s="147"/>
      <c r="EFU50" s="147"/>
      <c r="EFV50" s="147"/>
      <c r="EFW50" s="147"/>
      <c r="EFX50" s="147"/>
      <c r="EFY50" s="147"/>
      <c r="EFZ50" s="147"/>
      <c r="EGA50" s="147"/>
      <c r="EGB50" s="147"/>
      <c r="EGC50" s="147"/>
      <c r="EGD50" s="147"/>
      <c r="EGE50" s="147"/>
      <c r="EGF50" s="147"/>
      <c r="EGG50" s="147"/>
      <c r="EGH50" s="147"/>
      <c r="EGI50" s="147"/>
      <c r="EGJ50" s="147"/>
      <c r="EGK50" s="147"/>
      <c r="EGL50" s="147"/>
      <c r="EGM50" s="147"/>
      <c r="EGN50" s="147"/>
      <c r="EGO50" s="147"/>
      <c r="EGP50" s="147"/>
      <c r="EGQ50" s="147"/>
      <c r="EGR50" s="147"/>
      <c r="EGS50" s="147"/>
      <c r="EGT50" s="147"/>
      <c r="EGU50" s="147"/>
      <c r="EGV50" s="147"/>
      <c r="EGW50" s="147"/>
      <c r="EGX50" s="147"/>
      <c r="EGY50" s="147"/>
      <c r="EGZ50" s="147"/>
      <c r="EHA50" s="147"/>
      <c r="EHB50" s="147"/>
      <c r="EHC50" s="147"/>
      <c r="EHD50" s="147"/>
      <c r="EHE50" s="147"/>
      <c r="EHF50" s="147"/>
      <c r="EHG50" s="147"/>
      <c r="EHH50" s="147"/>
      <c r="EHI50" s="147"/>
      <c r="EHJ50" s="147"/>
      <c r="EHK50" s="147"/>
      <c r="EHL50" s="147"/>
      <c r="EHM50" s="147"/>
      <c r="EHN50" s="147"/>
      <c r="EHO50" s="147"/>
      <c r="EHP50" s="147"/>
      <c r="EHQ50" s="147"/>
      <c r="EHR50" s="147"/>
      <c r="EHS50" s="147"/>
      <c r="EHT50" s="147"/>
      <c r="EHU50" s="147"/>
      <c r="EHV50" s="147"/>
      <c r="EHW50" s="147"/>
      <c r="EHX50" s="147"/>
      <c r="EHY50" s="147"/>
      <c r="EHZ50" s="147"/>
      <c r="EIA50" s="147"/>
      <c r="EIB50" s="147"/>
      <c r="EIC50" s="147"/>
      <c r="EID50" s="147"/>
      <c r="EIE50" s="147"/>
      <c r="EIF50" s="147"/>
      <c r="EIG50" s="147"/>
      <c r="EIH50" s="147"/>
      <c r="EII50" s="147"/>
      <c r="EIJ50" s="147"/>
      <c r="EIK50" s="147"/>
      <c r="EIL50" s="147"/>
      <c r="EIM50" s="147"/>
      <c r="EIN50" s="147"/>
      <c r="EIO50" s="147"/>
      <c r="EIP50" s="147"/>
      <c r="EIQ50" s="147"/>
      <c r="EIR50" s="147"/>
      <c r="EIS50" s="147"/>
      <c r="EIT50" s="147"/>
      <c r="EIU50" s="147"/>
      <c r="EIV50" s="147"/>
      <c r="EIW50" s="147"/>
      <c r="EIX50" s="147"/>
      <c r="EIY50" s="147"/>
      <c r="EIZ50" s="147"/>
      <c r="EJA50" s="147"/>
      <c r="EJB50" s="147"/>
      <c r="EJC50" s="147"/>
      <c r="EJD50" s="147"/>
      <c r="EJE50" s="147"/>
      <c r="EJF50" s="147"/>
      <c r="EJG50" s="147"/>
      <c r="EJH50" s="147"/>
      <c r="EJI50" s="147"/>
      <c r="EJJ50" s="147"/>
      <c r="EJK50" s="147"/>
      <c r="EJL50" s="147"/>
      <c r="EJM50" s="147"/>
      <c r="EJN50" s="147"/>
      <c r="EJO50" s="147"/>
      <c r="EJP50" s="147"/>
      <c r="EJQ50" s="147"/>
      <c r="EJR50" s="147"/>
      <c r="EJS50" s="147"/>
      <c r="EJT50" s="147"/>
      <c r="EJU50" s="147"/>
      <c r="EJV50" s="147"/>
      <c r="EJW50" s="147"/>
      <c r="EJX50" s="147"/>
      <c r="EJY50" s="147"/>
      <c r="EJZ50" s="147"/>
      <c r="EKA50" s="147"/>
      <c r="EKB50" s="147"/>
      <c r="EKC50" s="147"/>
      <c r="EKD50" s="147"/>
      <c r="EKE50" s="147"/>
      <c r="EKF50" s="147"/>
      <c r="EKG50" s="147"/>
      <c r="EKH50" s="147"/>
      <c r="EKI50" s="147"/>
      <c r="EKJ50" s="147"/>
      <c r="EKK50" s="147"/>
      <c r="EKL50" s="147"/>
      <c r="EKM50" s="147"/>
      <c r="EKN50" s="147"/>
      <c r="EKO50" s="147"/>
      <c r="EKP50" s="147"/>
      <c r="EKQ50" s="147"/>
      <c r="EKR50" s="147"/>
      <c r="EKS50" s="147"/>
      <c r="EKT50" s="147"/>
      <c r="EKU50" s="147"/>
      <c r="EKV50" s="147"/>
      <c r="EKW50" s="147"/>
      <c r="EKX50" s="147"/>
      <c r="EKY50" s="147"/>
      <c r="EKZ50" s="147"/>
      <c r="ELA50" s="147"/>
      <c r="ELB50" s="147"/>
      <c r="ELC50" s="147"/>
      <c r="ELD50" s="147"/>
      <c r="ELE50" s="147"/>
      <c r="ELF50" s="147"/>
      <c r="ELG50" s="147"/>
      <c r="ELH50" s="147"/>
      <c r="ELI50" s="147"/>
      <c r="ELJ50" s="147"/>
      <c r="ELK50" s="147"/>
      <c r="ELL50" s="147"/>
      <c r="ELM50" s="147"/>
      <c r="ELN50" s="147"/>
      <c r="ELO50" s="147"/>
      <c r="ELP50" s="147"/>
      <c r="ELQ50" s="147"/>
      <c r="ELR50" s="147"/>
      <c r="ELS50" s="147"/>
      <c r="ELT50" s="147"/>
      <c r="ELU50" s="147"/>
      <c r="ELV50" s="147"/>
      <c r="ELW50" s="147"/>
      <c r="ELX50" s="147"/>
      <c r="ELY50" s="147"/>
      <c r="ELZ50" s="147"/>
      <c r="EMA50" s="147"/>
      <c r="EMB50" s="147"/>
      <c r="EMC50" s="147"/>
      <c r="EMD50" s="147"/>
      <c r="EME50" s="147"/>
      <c r="EMF50" s="147"/>
      <c r="EMG50" s="147"/>
      <c r="EMH50" s="147"/>
      <c r="EMI50" s="147"/>
      <c r="EMJ50" s="147"/>
      <c r="EMK50" s="147"/>
      <c r="EML50" s="147"/>
      <c r="EMM50" s="147"/>
      <c r="EMN50" s="147"/>
      <c r="EMO50" s="147"/>
      <c r="EMP50" s="147"/>
      <c r="EMQ50" s="147"/>
      <c r="EMR50" s="147"/>
      <c r="EMS50" s="147"/>
      <c r="EMT50" s="147"/>
      <c r="EMU50" s="147"/>
      <c r="EMV50" s="147"/>
      <c r="EMW50" s="147"/>
      <c r="EMX50" s="147"/>
      <c r="EMY50" s="147"/>
      <c r="EMZ50" s="147"/>
      <c r="ENA50" s="147"/>
      <c r="ENB50" s="147"/>
      <c r="ENC50" s="147"/>
      <c r="END50" s="147"/>
      <c r="ENE50" s="147"/>
      <c r="ENF50" s="147"/>
      <c r="ENG50" s="147"/>
      <c r="ENH50" s="147"/>
      <c r="ENI50" s="147"/>
      <c r="ENJ50" s="147"/>
      <c r="ENK50" s="147"/>
      <c r="ENL50" s="147"/>
      <c r="ENM50" s="147"/>
      <c r="ENN50" s="147"/>
      <c r="ENO50" s="147"/>
      <c r="ENP50" s="147"/>
      <c r="ENQ50" s="147"/>
      <c r="ENR50" s="147"/>
      <c r="ENS50" s="147"/>
      <c r="ENT50" s="147"/>
      <c r="ENU50" s="147"/>
      <c r="ENV50" s="147"/>
      <c r="ENW50" s="147"/>
      <c r="ENX50" s="147"/>
      <c r="ENY50" s="147"/>
      <c r="ENZ50" s="147"/>
      <c r="EOA50" s="147"/>
      <c r="EOB50" s="147"/>
      <c r="EOC50" s="147"/>
      <c r="EOD50" s="147"/>
      <c r="EOE50" s="147"/>
      <c r="EOF50" s="147"/>
      <c r="EOG50" s="147"/>
      <c r="EOH50" s="147"/>
      <c r="EOI50" s="147"/>
      <c r="EOJ50" s="147"/>
      <c r="EOK50" s="147"/>
      <c r="EOL50" s="147"/>
      <c r="EOM50" s="147"/>
      <c r="EON50" s="147"/>
      <c r="EOO50" s="147"/>
      <c r="EOP50" s="147"/>
      <c r="EOQ50" s="147"/>
      <c r="EOR50" s="147"/>
      <c r="EOS50" s="147"/>
      <c r="EOT50" s="147"/>
      <c r="EOU50" s="147"/>
      <c r="EOV50" s="147"/>
      <c r="EOW50" s="147"/>
      <c r="EOX50" s="147"/>
      <c r="EOY50" s="147"/>
      <c r="EOZ50" s="147"/>
      <c r="EPA50" s="147"/>
      <c r="EPB50" s="147"/>
      <c r="EPC50" s="147"/>
      <c r="EPD50" s="147"/>
      <c r="EPE50" s="147"/>
      <c r="EPF50" s="147"/>
      <c r="EPG50" s="147"/>
      <c r="EPH50" s="147"/>
      <c r="EPI50" s="147"/>
      <c r="EPJ50" s="147"/>
      <c r="EPK50" s="147"/>
      <c r="EPL50" s="147"/>
      <c r="EPM50" s="147"/>
      <c r="EPN50" s="147"/>
      <c r="EPO50" s="147"/>
      <c r="EPP50" s="147"/>
      <c r="EPQ50" s="147"/>
      <c r="EPR50" s="147"/>
      <c r="EPS50" s="147"/>
      <c r="EPT50" s="147"/>
      <c r="EPU50" s="147"/>
      <c r="EPV50" s="147"/>
      <c r="EPW50" s="147"/>
      <c r="EPX50" s="147"/>
      <c r="EPY50" s="147"/>
      <c r="EPZ50" s="147"/>
      <c r="EQA50" s="147"/>
      <c r="EQB50" s="147"/>
      <c r="EQC50" s="147"/>
      <c r="EQD50" s="147"/>
      <c r="EQE50" s="147"/>
      <c r="EQF50" s="147"/>
      <c r="EQG50" s="147"/>
      <c r="EQH50" s="147"/>
      <c r="EQI50" s="147"/>
      <c r="EQJ50" s="147"/>
      <c r="EQK50" s="147"/>
      <c r="EQL50" s="147"/>
      <c r="EQM50" s="147"/>
      <c r="EQN50" s="147"/>
      <c r="EQO50" s="147"/>
      <c r="EQP50" s="147"/>
      <c r="EQQ50" s="147"/>
      <c r="EQR50" s="147"/>
      <c r="EQS50" s="147"/>
      <c r="EQT50" s="147"/>
      <c r="EQU50" s="147"/>
      <c r="EQV50" s="147"/>
      <c r="EQW50" s="147"/>
      <c r="EQX50" s="147"/>
      <c r="EQY50" s="147"/>
      <c r="EQZ50" s="147"/>
      <c r="ERA50" s="147"/>
      <c r="ERB50" s="147"/>
      <c r="ERC50" s="147"/>
      <c r="ERD50" s="147"/>
      <c r="ERE50" s="147"/>
      <c r="ERF50" s="147"/>
      <c r="ERG50" s="147"/>
      <c r="ERH50" s="147"/>
      <c r="ERI50" s="147"/>
      <c r="ERJ50" s="147"/>
      <c r="ERK50" s="147"/>
      <c r="ERL50" s="147"/>
      <c r="ERM50" s="147"/>
      <c r="ERN50" s="147"/>
      <c r="ERO50" s="147"/>
      <c r="ERP50" s="147"/>
      <c r="ERQ50" s="147"/>
      <c r="ERR50" s="147"/>
      <c r="ERS50" s="147"/>
      <c r="ERT50" s="147"/>
      <c r="ERU50" s="147"/>
      <c r="ERV50" s="147"/>
      <c r="ERW50" s="147"/>
      <c r="ERX50" s="147"/>
      <c r="ERY50" s="147"/>
      <c r="ERZ50" s="147"/>
      <c r="ESA50" s="147"/>
      <c r="ESB50" s="147"/>
      <c r="ESC50" s="147"/>
      <c r="ESD50" s="147"/>
      <c r="ESE50" s="147"/>
      <c r="ESF50" s="147"/>
      <c r="ESG50" s="147"/>
      <c r="ESH50" s="147"/>
      <c r="ESI50" s="147"/>
      <c r="ESJ50" s="147"/>
      <c r="ESK50" s="147"/>
      <c r="ESL50" s="147"/>
      <c r="ESM50" s="147"/>
      <c r="ESN50" s="147"/>
      <c r="ESO50" s="147"/>
      <c r="ESP50" s="147"/>
      <c r="ESQ50" s="147"/>
      <c r="ESR50" s="147"/>
      <c r="ESS50" s="147"/>
      <c r="EST50" s="147"/>
      <c r="ESU50" s="147"/>
      <c r="ESV50" s="147"/>
      <c r="ESW50" s="147"/>
      <c r="ESX50" s="147"/>
      <c r="ESY50" s="147"/>
      <c r="ESZ50" s="147"/>
      <c r="ETA50" s="147"/>
      <c r="ETB50" s="147"/>
      <c r="ETC50" s="147"/>
      <c r="ETD50" s="147"/>
      <c r="ETE50" s="147"/>
      <c r="ETF50" s="147"/>
      <c r="ETG50" s="147"/>
      <c r="ETH50" s="147"/>
      <c r="ETI50" s="147"/>
      <c r="ETJ50" s="147"/>
      <c r="ETK50" s="147"/>
      <c r="ETL50" s="147"/>
      <c r="ETM50" s="147"/>
      <c r="ETN50" s="147"/>
      <c r="ETO50" s="147"/>
      <c r="ETP50" s="147"/>
      <c r="ETQ50" s="147"/>
      <c r="ETR50" s="147"/>
      <c r="ETS50" s="147"/>
      <c r="ETT50" s="147"/>
      <c r="ETU50" s="147"/>
      <c r="ETV50" s="147"/>
      <c r="ETW50" s="147"/>
      <c r="ETX50" s="147"/>
      <c r="ETY50" s="147"/>
      <c r="ETZ50" s="147"/>
      <c r="EUA50" s="147"/>
      <c r="EUB50" s="147"/>
      <c r="EUC50" s="147"/>
      <c r="EUD50" s="147"/>
      <c r="EUE50" s="147"/>
      <c r="EUF50" s="147"/>
      <c r="EUG50" s="147"/>
      <c r="EUH50" s="147"/>
      <c r="EUI50" s="147"/>
      <c r="EUJ50" s="147"/>
      <c r="EUK50" s="147"/>
      <c r="EUL50" s="147"/>
      <c r="EUM50" s="147"/>
      <c r="EUN50" s="147"/>
      <c r="EUO50" s="147"/>
      <c r="EUP50" s="147"/>
      <c r="EUQ50" s="147"/>
      <c r="EUR50" s="147"/>
      <c r="EUS50" s="147"/>
      <c r="EUT50" s="147"/>
      <c r="EUU50" s="147"/>
      <c r="EUV50" s="147"/>
      <c r="EUW50" s="147"/>
      <c r="EUX50" s="147"/>
      <c r="EUY50" s="147"/>
      <c r="EUZ50" s="147"/>
      <c r="EVA50" s="147"/>
      <c r="EVB50" s="147"/>
      <c r="EVC50" s="147"/>
      <c r="EVD50" s="147"/>
      <c r="EVE50" s="147"/>
      <c r="EVF50" s="147"/>
      <c r="EVG50" s="147"/>
      <c r="EVH50" s="147"/>
      <c r="EVI50" s="147"/>
      <c r="EVJ50" s="147"/>
      <c r="EVK50" s="147"/>
      <c r="EVL50" s="147"/>
      <c r="EVM50" s="147"/>
      <c r="EVN50" s="147"/>
      <c r="EVO50" s="147"/>
      <c r="EVP50" s="147"/>
      <c r="EVQ50" s="147"/>
      <c r="EVR50" s="147"/>
      <c r="EVS50" s="147"/>
      <c r="EVT50" s="147"/>
      <c r="EVU50" s="147"/>
      <c r="EVV50" s="147"/>
      <c r="EVW50" s="147"/>
      <c r="EVX50" s="147"/>
      <c r="EVY50" s="147"/>
      <c r="EVZ50" s="147"/>
      <c r="EWA50" s="147"/>
      <c r="EWB50" s="147"/>
      <c r="EWC50" s="147"/>
      <c r="EWD50" s="147"/>
      <c r="EWE50" s="147"/>
      <c r="EWF50" s="147"/>
      <c r="EWG50" s="147"/>
      <c r="EWH50" s="147"/>
      <c r="EWI50" s="147"/>
      <c r="EWJ50" s="147"/>
      <c r="EWK50" s="147"/>
      <c r="EWL50" s="147"/>
      <c r="EWM50" s="147"/>
      <c r="EWN50" s="147"/>
      <c r="EWO50" s="147"/>
      <c r="EWP50" s="147"/>
      <c r="EWQ50" s="147"/>
      <c r="EWR50" s="147"/>
      <c r="EWS50" s="147"/>
      <c r="EWT50" s="147"/>
      <c r="EWU50" s="147"/>
      <c r="EWV50" s="147"/>
      <c r="EWW50" s="147"/>
      <c r="EWX50" s="147"/>
      <c r="EWY50" s="147"/>
      <c r="EWZ50" s="147"/>
      <c r="EXA50" s="147"/>
      <c r="EXB50" s="147"/>
      <c r="EXC50" s="147"/>
      <c r="EXD50" s="147"/>
      <c r="EXE50" s="147"/>
      <c r="EXF50" s="147"/>
      <c r="EXG50" s="147"/>
      <c r="EXH50" s="147"/>
      <c r="EXI50" s="147"/>
      <c r="EXJ50" s="147"/>
      <c r="EXK50" s="147"/>
      <c r="EXL50" s="147"/>
      <c r="EXM50" s="147"/>
      <c r="EXN50" s="147"/>
      <c r="EXO50" s="147"/>
      <c r="EXP50" s="147"/>
      <c r="EXQ50" s="147"/>
      <c r="EXR50" s="147"/>
      <c r="EXS50" s="147"/>
      <c r="EXT50" s="147"/>
      <c r="EXU50" s="147"/>
      <c r="EXV50" s="147"/>
      <c r="EXW50" s="147"/>
      <c r="EXX50" s="147"/>
      <c r="EXY50" s="147"/>
      <c r="EXZ50" s="147"/>
      <c r="EYA50" s="147"/>
      <c r="EYB50" s="147"/>
      <c r="EYC50" s="147"/>
      <c r="EYD50" s="147"/>
      <c r="EYE50" s="147"/>
      <c r="EYF50" s="147"/>
      <c r="EYG50" s="147"/>
      <c r="EYH50" s="147"/>
      <c r="EYI50" s="147"/>
      <c r="EYJ50" s="147"/>
      <c r="EYK50" s="147"/>
      <c r="EYL50" s="147"/>
      <c r="EYM50" s="147"/>
      <c r="EYN50" s="147"/>
      <c r="EYO50" s="147"/>
      <c r="EYP50" s="147"/>
      <c r="EYQ50" s="147"/>
      <c r="EYR50" s="147"/>
      <c r="EYS50" s="147"/>
      <c r="EYT50" s="147"/>
      <c r="EYU50" s="147"/>
      <c r="EYV50" s="147"/>
      <c r="EYW50" s="147"/>
      <c r="EYX50" s="147"/>
      <c r="EYY50" s="147"/>
      <c r="EYZ50" s="147"/>
      <c r="EZA50" s="147"/>
      <c r="EZB50" s="147"/>
      <c r="EZC50" s="147"/>
      <c r="EZD50" s="147"/>
      <c r="EZE50" s="147"/>
      <c r="EZF50" s="147"/>
      <c r="EZG50" s="147"/>
      <c r="EZH50" s="147"/>
      <c r="EZI50" s="147"/>
      <c r="EZJ50" s="147"/>
      <c r="EZK50" s="147"/>
      <c r="EZL50" s="147"/>
      <c r="EZM50" s="147"/>
      <c r="EZN50" s="147"/>
      <c r="EZO50" s="147"/>
      <c r="EZP50" s="147"/>
      <c r="EZQ50" s="147"/>
      <c r="EZR50" s="147"/>
      <c r="EZS50" s="147"/>
      <c r="EZT50" s="147"/>
      <c r="EZU50" s="147"/>
      <c r="EZV50" s="147"/>
      <c r="EZW50" s="147"/>
      <c r="EZX50" s="147"/>
      <c r="EZY50" s="147"/>
      <c r="EZZ50" s="147"/>
      <c r="FAA50" s="147"/>
      <c r="FAB50" s="147"/>
      <c r="FAC50" s="147"/>
      <c r="FAD50" s="147"/>
      <c r="FAE50" s="147"/>
      <c r="FAF50" s="147"/>
      <c r="FAG50" s="147"/>
      <c r="FAH50" s="147"/>
      <c r="FAI50" s="147"/>
      <c r="FAJ50" s="147"/>
      <c r="FAK50" s="147"/>
      <c r="FAL50" s="147"/>
      <c r="FAM50" s="147"/>
      <c r="FAN50" s="147"/>
      <c r="FAO50" s="147"/>
      <c r="FAP50" s="147"/>
      <c r="FAQ50" s="147"/>
      <c r="FAR50" s="147"/>
      <c r="FAS50" s="147"/>
      <c r="FAT50" s="147"/>
      <c r="FAU50" s="147"/>
      <c r="FAV50" s="147"/>
      <c r="FAW50" s="147"/>
      <c r="FAX50" s="147"/>
      <c r="FAY50" s="147"/>
      <c r="FAZ50" s="147"/>
      <c r="FBA50" s="147"/>
      <c r="FBB50" s="147"/>
      <c r="FBC50" s="147"/>
      <c r="FBD50" s="147"/>
      <c r="FBE50" s="147"/>
      <c r="FBF50" s="147"/>
      <c r="FBG50" s="147"/>
      <c r="FBH50" s="147"/>
      <c r="FBI50" s="147"/>
      <c r="FBJ50" s="147"/>
      <c r="FBK50" s="147"/>
      <c r="FBL50" s="147"/>
      <c r="FBM50" s="147"/>
      <c r="FBN50" s="147"/>
      <c r="FBO50" s="147"/>
      <c r="FBP50" s="147"/>
      <c r="FBQ50" s="147"/>
      <c r="FBR50" s="147"/>
      <c r="FBS50" s="147"/>
      <c r="FBT50" s="147"/>
      <c r="FBU50" s="147"/>
      <c r="FBV50" s="147"/>
      <c r="FBW50" s="147"/>
      <c r="FBX50" s="147"/>
      <c r="FBY50" s="147"/>
      <c r="FBZ50" s="147"/>
      <c r="FCA50" s="147"/>
      <c r="FCB50" s="147"/>
      <c r="FCC50" s="147"/>
      <c r="FCD50" s="147"/>
      <c r="FCE50" s="147"/>
      <c r="FCF50" s="147"/>
      <c r="FCG50" s="147"/>
      <c r="FCH50" s="147"/>
      <c r="FCI50" s="147"/>
      <c r="FCJ50" s="147"/>
      <c r="FCK50" s="147"/>
      <c r="FCL50" s="147"/>
      <c r="FCM50" s="147"/>
      <c r="FCN50" s="147"/>
      <c r="FCO50" s="147"/>
      <c r="FCP50" s="147"/>
      <c r="FCQ50" s="147"/>
      <c r="FCR50" s="147"/>
      <c r="FCS50" s="147"/>
      <c r="FCT50" s="147"/>
      <c r="FCU50" s="147"/>
      <c r="FCV50" s="147"/>
      <c r="FCW50" s="147"/>
      <c r="FCX50" s="147"/>
      <c r="FCY50" s="147"/>
      <c r="FCZ50" s="147"/>
      <c r="FDA50" s="147"/>
      <c r="FDB50" s="147"/>
      <c r="FDC50" s="147"/>
      <c r="FDD50" s="147"/>
      <c r="FDE50" s="147"/>
      <c r="FDF50" s="147"/>
      <c r="FDG50" s="147"/>
      <c r="FDH50" s="147"/>
      <c r="FDI50" s="147"/>
      <c r="FDJ50" s="147"/>
      <c r="FDK50" s="147"/>
      <c r="FDL50" s="147"/>
      <c r="FDM50" s="147"/>
      <c r="FDN50" s="147"/>
      <c r="FDO50" s="147"/>
      <c r="FDP50" s="147"/>
      <c r="FDQ50" s="147"/>
      <c r="FDR50" s="147"/>
      <c r="FDS50" s="147"/>
      <c r="FDT50" s="147"/>
      <c r="FDU50" s="147"/>
      <c r="FDV50" s="147"/>
      <c r="FDW50" s="147"/>
      <c r="FDX50" s="147"/>
      <c r="FDY50" s="147"/>
      <c r="FDZ50" s="147"/>
      <c r="FEA50" s="147"/>
      <c r="FEB50" s="147"/>
      <c r="FEC50" s="147"/>
      <c r="FED50" s="147"/>
      <c r="FEE50" s="147"/>
      <c r="FEF50" s="147"/>
      <c r="FEG50" s="147"/>
      <c r="FEH50" s="147"/>
      <c r="FEI50" s="147"/>
      <c r="FEJ50" s="147"/>
      <c r="FEK50" s="147"/>
      <c r="FEL50" s="147"/>
      <c r="FEM50" s="147"/>
      <c r="FEN50" s="147"/>
      <c r="FEO50" s="147"/>
      <c r="FEP50" s="147"/>
      <c r="FEQ50" s="147"/>
      <c r="FER50" s="147"/>
      <c r="FES50" s="147"/>
      <c r="FET50" s="147"/>
      <c r="FEU50" s="147"/>
      <c r="FEV50" s="147"/>
      <c r="FEW50" s="147"/>
      <c r="FEX50" s="147"/>
      <c r="FEY50" s="147"/>
      <c r="FEZ50" s="147"/>
      <c r="FFA50" s="147"/>
      <c r="FFB50" s="147"/>
      <c r="FFC50" s="147"/>
      <c r="FFD50" s="147"/>
      <c r="FFE50" s="147"/>
      <c r="FFF50" s="147"/>
      <c r="FFG50" s="147"/>
      <c r="FFH50" s="147"/>
      <c r="FFI50" s="147"/>
      <c r="FFJ50" s="147"/>
      <c r="FFK50" s="147"/>
      <c r="FFL50" s="147"/>
      <c r="FFM50" s="147"/>
      <c r="FFN50" s="147"/>
      <c r="FFO50" s="147"/>
      <c r="FFP50" s="147"/>
      <c r="FFQ50" s="147"/>
      <c r="FFR50" s="147"/>
      <c r="FFS50" s="147"/>
      <c r="FFT50" s="147"/>
      <c r="FFU50" s="147"/>
      <c r="FFV50" s="147"/>
      <c r="FFW50" s="147"/>
      <c r="FFX50" s="147"/>
      <c r="FFY50" s="147"/>
      <c r="FFZ50" s="147"/>
      <c r="FGA50" s="147"/>
      <c r="FGB50" s="147"/>
      <c r="FGC50" s="147"/>
      <c r="FGD50" s="147"/>
      <c r="FGE50" s="147"/>
      <c r="FGF50" s="147"/>
      <c r="FGG50" s="147"/>
      <c r="FGH50" s="147"/>
      <c r="FGI50" s="147"/>
      <c r="FGJ50" s="147"/>
      <c r="FGK50" s="147"/>
      <c r="FGL50" s="147"/>
      <c r="FGM50" s="147"/>
      <c r="FGN50" s="147"/>
      <c r="FGO50" s="147"/>
      <c r="FGP50" s="147"/>
      <c r="FGQ50" s="147"/>
      <c r="FGR50" s="147"/>
      <c r="FGS50" s="147"/>
      <c r="FGT50" s="147"/>
      <c r="FGU50" s="147"/>
      <c r="FGV50" s="147"/>
      <c r="FGW50" s="147"/>
      <c r="FGX50" s="147"/>
      <c r="FGY50" s="147"/>
      <c r="FGZ50" s="147"/>
      <c r="FHA50" s="147"/>
      <c r="FHB50" s="147"/>
      <c r="FHC50" s="147"/>
      <c r="FHD50" s="147"/>
      <c r="FHE50" s="147"/>
      <c r="FHF50" s="147"/>
      <c r="FHG50" s="147"/>
      <c r="FHH50" s="147"/>
      <c r="FHI50" s="147"/>
      <c r="FHJ50" s="147"/>
      <c r="FHK50" s="147"/>
      <c r="FHL50" s="147"/>
      <c r="FHM50" s="147"/>
      <c r="FHN50" s="147"/>
      <c r="FHO50" s="147"/>
      <c r="FHP50" s="147"/>
      <c r="FHQ50" s="147"/>
      <c r="FHR50" s="147"/>
      <c r="FHS50" s="147"/>
      <c r="FHT50" s="147"/>
      <c r="FHU50" s="147"/>
      <c r="FHV50" s="147"/>
      <c r="FHW50" s="147"/>
      <c r="FHX50" s="147"/>
      <c r="FHY50" s="147"/>
      <c r="FHZ50" s="147"/>
      <c r="FIA50" s="147"/>
      <c r="FIB50" s="147"/>
      <c r="FIC50" s="147"/>
      <c r="FID50" s="147"/>
      <c r="FIE50" s="147"/>
      <c r="FIF50" s="147"/>
      <c r="FIG50" s="147"/>
      <c r="FIH50" s="147"/>
      <c r="FII50" s="147"/>
      <c r="FIJ50" s="147"/>
      <c r="FIK50" s="147"/>
      <c r="FIL50" s="147"/>
      <c r="FIM50" s="147"/>
      <c r="FIN50" s="147"/>
      <c r="FIO50" s="147"/>
      <c r="FIP50" s="147"/>
      <c r="FIQ50" s="147"/>
      <c r="FIR50" s="147"/>
      <c r="FIS50" s="147"/>
      <c r="FIT50" s="147"/>
      <c r="FIU50" s="147"/>
      <c r="FIV50" s="147"/>
      <c r="FIW50" s="147"/>
      <c r="FIX50" s="147"/>
      <c r="FIY50" s="147"/>
      <c r="FIZ50" s="147"/>
      <c r="FJA50" s="147"/>
      <c r="FJB50" s="147"/>
      <c r="FJC50" s="147"/>
      <c r="FJD50" s="147"/>
      <c r="FJE50" s="147"/>
      <c r="FJF50" s="147"/>
      <c r="FJG50" s="147"/>
      <c r="FJH50" s="147"/>
      <c r="FJI50" s="147"/>
      <c r="FJJ50" s="147"/>
      <c r="FJK50" s="147"/>
      <c r="FJL50" s="147"/>
      <c r="FJM50" s="147"/>
      <c r="FJN50" s="147"/>
      <c r="FJO50" s="147"/>
      <c r="FJP50" s="147"/>
      <c r="FJQ50" s="147"/>
      <c r="FJR50" s="147"/>
      <c r="FJS50" s="147"/>
      <c r="FJT50" s="147"/>
      <c r="FJU50" s="147"/>
      <c r="FJV50" s="147"/>
      <c r="FJW50" s="147"/>
      <c r="FJX50" s="147"/>
      <c r="FJY50" s="147"/>
      <c r="FJZ50" s="147"/>
      <c r="FKA50" s="147"/>
      <c r="FKB50" s="147"/>
      <c r="FKC50" s="147"/>
      <c r="FKD50" s="147"/>
      <c r="FKE50" s="147"/>
      <c r="FKF50" s="147"/>
      <c r="FKG50" s="147"/>
      <c r="FKH50" s="147"/>
      <c r="FKI50" s="147"/>
      <c r="FKJ50" s="147"/>
      <c r="FKK50" s="147"/>
      <c r="FKL50" s="147"/>
      <c r="FKM50" s="147"/>
      <c r="FKN50" s="147"/>
      <c r="FKO50" s="147"/>
      <c r="FKP50" s="147"/>
      <c r="FKQ50" s="147"/>
      <c r="FKR50" s="147"/>
      <c r="FKS50" s="147"/>
      <c r="FKT50" s="147"/>
      <c r="FKU50" s="147"/>
      <c r="FKV50" s="147"/>
      <c r="FKW50" s="147"/>
      <c r="FKX50" s="147"/>
      <c r="FKY50" s="147"/>
      <c r="FKZ50" s="147"/>
      <c r="FLA50" s="147"/>
      <c r="FLB50" s="147"/>
      <c r="FLC50" s="147"/>
      <c r="FLD50" s="147"/>
      <c r="FLE50" s="147"/>
      <c r="FLF50" s="147"/>
      <c r="FLG50" s="147"/>
      <c r="FLH50" s="147"/>
      <c r="FLI50" s="147"/>
      <c r="FLJ50" s="147"/>
      <c r="FLK50" s="147"/>
      <c r="FLL50" s="147"/>
      <c r="FLM50" s="147"/>
      <c r="FLN50" s="147"/>
      <c r="FLO50" s="147"/>
      <c r="FLP50" s="147"/>
      <c r="FLQ50" s="147"/>
      <c r="FLR50" s="147"/>
      <c r="FLS50" s="147"/>
      <c r="FLT50" s="147"/>
      <c r="FLU50" s="147"/>
      <c r="FLV50" s="147"/>
      <c r="FLW50" s="147"/>
      <c r="FLX50" s="147"/>
      <c r="FLY50" s="147"/>
      <c r="FLZ50" s="147"/>
      <c r="FMA50" s="147"/>
      <c r="FMB50" s="147"/>
      <c r="FMC50" s="147"/>
      <c r="FMD50" s="147"/>
      <c r="FME50" s="147"/>
      <c r="FMF50" s="147"/>
      <c r="FMG50" s="147"/>
      <c r="FMH50" s="147"/>
      <c r="FMI50" s="147"/>
      <c r="FMJ50" s="147"/>
      <c r="FMK50" s="147"/>
      <c r="FML50" s="147"/>
      <c r="FMM50" s="147"/>
      <c r="FMN50" s="147"/>
      <c r="FMO50" s="147"/>
      <c r="FMP50" s="147"/>
      <c r="FMQ50" s="147"/>
      <c r="FMR50" s="147"/>
      <c r="FMS50" s="147"/>
      <c r="FMT50" s="147"/>
      <c r="FMU50" s="147"/>
      <c r="FMV50" s="147"/>
      <c r="FMW50" s="147"/>
      <c r="FMX50" s="147"/>
      <c r="FMY50" s="147"/>
      <c r="FMZ50" s="147"/>
      <c r="FNA50" s="147"/>
      <c r="FNB50" s="147"/>
      <c r="FNC50" s="147"/>
      <c r="FND50" s="147"/>
      <c r="FNE50" s="147"/>
      <c r="FNF50" s="147"/>
      <c r="FNG50" s="147"/>
      <c r="FNH50" s="147"/>
      <c r="FNI50" s="147"/>
      <c r="FNJ50" s="147"/>
      <c r="FNK50" s="147"/>
      <c r="FNL50" s="147"/>
      <c r="FNM50" s="147"/>
      <c r="FNN50" s="147"/>
      <c r="FNO50" s="147"/>
      <c r="FNP50" s="147"/>
      <c r="FNQ50" s="147"/>
      <c r="FNR50" s="147"/>
      <c r="FNS50" s="147"/>
      <c r="FNT50" s="147"/>
      <c r="FNU50" s="147"/>
      <c r="FNV50" s="147"/>
      <c r="FNW50" s="147"/>
      <c r="FNX50" s="147"/>
      <c r="FNY50" s="147"/>
      <c r="FNZ50" s="147"/>
      <c r="FOA50" s="147"/>
      <c r="FOB50" s="147"/>
      <c r="FOC50" s="147"/>
      <c r="FOD50" s="147"/>
      <c r="FOE50" s="147"/>
      <c r="FOF50" s="147"/>
      <c r="FOG50" s="147"/>
      <c r="FOH50" s="147"/>
      <c r="FOI50" s="147"/>
      <c r="FOJ50" s="147"/>
      <c r="FOK50" s="147"/>
      <c r="FOL50" s="147"/>
      <c r="FOM50" s="147"/>
      <c r="FON50" s="147"/>
      <c r="FOO50" s="147"/>
      <c r="FOP50" s="147"/>
      <c r="FOQ50" s="147"/>
      <c r="FOR50" s="147"/>
      <c r="FOS50" s="147"/>
      <c r="FOT50" s="147"/>
      <c r="FOU50" s="147"/>
      <c r="FOV50" s="147"/>
      <c r="FOW50" s="147"/>
      <c r="FOX50" s="147"/>
      <c r="FOY50" s="147"/>
      <c r="FOZ50" s="147"/>
      <c r="FPA50" s="147"/>
      <c r="FPB50" s="147"/>
      <c r="FPC50" s="147"/>
      <c r="FPD50" s="147"/>
      <c r="FPE50" s="147"/>
      <c r="FPF50" s="147"/>
      <c r="FPG50" s="147"/>
      <c r="FPH50" s="147"/>
      <c r="FPI50" s="147"/>
      <c r="FPJ50" s="147"/>
      <c r="FPK50" s="147"/>
      <c r="FPL50" s="147"/>
      <c r="FPM50" s="147"/>
      <c r="FPN50" s="147"/>
      <c r="FPO50" s="147"/>
      <c r="FPP50" s="147"/>
      <c r="FPQ50" s="147"/>
      <c r="FPR50" s="147"/>
      <c r="FPS50" s="147"/>
      <c r="FPT50" s="147"/>
      <c r="FPU50" s="147"/>
      <c r="FPV50" s="147"/>
      <c r="FPW50" s="147"/>
      <c r="FPX50" s="147"/>
      <c r="FPY50" s="147"/>
      <c r="FPZ50" s="147"/>
      <c r="FQA50" s="147"/>
      <c r="FQB50" s="147"/>
      <c r="FQC50" s="147"/>
      <c r="FQD50" s="147"/>
      <c r="FQE50" s="147"/>
      <c r="FQF50" s="147"/>
      <c r="FQG50" s="147"/>
      <c r="FQH50" s="147"/>
      <c r="FQI50" s="147"/>
      <c r="FQJ50" s="147"/>
      <c r="FQK50" s="147"/>
      <c r="FQL50" s="147"/>
      <c r="FQM50" s="147"/>
      <c r="FQN50" s="147"/>
      <c r="FQO50" s="147"/>
      <c r="FQP50" s="147"/>
      <c r="FQQ50" s="147"/>
      <c r="FQR50" s="147"/>
      <c r="FQS50" s="147"/>
      <c r="FQT50" s="147"/>
      <c r="FQU50" s="147"/>
      <c r="FQV50" s="147"/>
      <c r="FQW50" s="147"/>
      <c r="FQX50" s="147"/>
      <c r="FQY50" s="147"/>
      <c r="FQZ50" s="147"/>
      <c r="FRA50" s="147"/>
      <c r="FRB50" s="147"/>
      <c r="FRC50" s="147"/>
      <c r="FRD50" s="147"/>
      <c r="FRE50" s="147"/>
      <c r="FRF50" s="147"/>
      <c r="FRG50" s="147"/>
      <c r="FRH50" s="147"/>
      <c r="FRI50" s="147"/>
      <c r="FRJ50" s="147"/>
      <c r="FRK50" s="147"/>
      <c r="FRL50" s="147"/>
      <c r="FRM50" s="147"/>
      <c r="FRN50" s="147"/>
      <c r="FRO50" s="147"/>
      <c r="FRP50" s="147"/>
      <c r="FRQ50" s="147"/>
      <c r="FRR50" s="147"/>
      <c r="FRS50" s="147"/>
      <c r="FRT50" s="147"/>
      <c r="FRU50" s="147"/>
      <c r="FRV50" s="147"/>
      <c r="FRW50" s="147"/>
      <c r="FRX50" s="147"/>
      <c r="FRY50" s="147"/>
      <c r="FRZ50" s="147"/>
      <c r="FSA50" s="147"/>
      <c r="FSB50" s="147"/>
      <c r="FSC50" s="147"/>
      <c r="FSD50" s="147"/>
      <c r="FSE50" s="147"/>
      <c r="FSF50" s="147"/>
      <c r="FSG50" s="147"/>
      <c r="FSH50" s="147"/>
      <c r="FSI50" s="147"/>
      <c r="FSJ50" s="147"/>
      <c r="FSK50" s="147"/>
      <c r="FSL50" s="147"/>
      <c r="FSM50" s="147"/>
      <c r="FSN50" s="147"/>
      <c r="FSO50" s="147"/>
      <c r="FSP50" s="147"/>
      <c r="FSQ50" s="147"/>
      <c r="FSR50" s="147"/>
      <c r="FSS50" s="147"/>
      <c r="FST50" s="147"/>
      <c r="FSU50" s="147"/>
      <c r="FSV50" s="147"/>
      <c r="FSW50" s="147"/>
      <c r="FSX50" s="147"/>
      <c r="FSY50" s="147"/>
      <c r="FSZ50" s="147"/>
      <c r="FTA50" s="147"/>
      <c r="FTB50" s="147"/>
      <c r="FTC50" s="147"/>
      <c r="FTD50" s="147"/>
      <c r="FTE50" s="147"/>
      <c r="FTF50" s="147"/>
      <c r="FTG50" s="147"/>
      <c r="FTH50" s="147"/>
      <c r="FTI50" s="147"/>
      <c r="FTJ50" s="147"/>
      <c r="FTK50" s="147"/>
      <c r="FTL50" s="147"/>
      <c r="FTM50" s="147"/>
      <c r="FTN50" s="147"/>
      <c r="FTO50" s="147"/>
      <c r="FTP50" s="147"/>
      <c r="FTQ50" s="147"/>
      <c r="FTR50" s="147"/>
      <c r="FTS50" s="147"/>
      <c r="FTT50" s="147"/>
      <c r="FTU50" s="147"/>
      <c r="FTV50" s="147"/>
      <c r="FTW50" s="147"/>
      <c r="FTX50" s="147"/>
      <c r="FTY50" s="147"/>
      <c r="FTZ50" s="147"/>
      <c r="FUA50" s="147"/>
      <c r="FUB50" s="147"/>
      <c r="FUC50" s="147"/>
      <c r="FUD50" s="147"/>
      <c r="FUE50" s="147"/>
      <c r="FUF50" s="147"/>
      <c r="FUG50" s="147"/>
      <c r="FUH50" s="147"/>
      <c r="FUI50" s="147"/>
      <c r="FUJ50" s="147"/>
      <c r="FUK50" s="147"/>
      <c r="FUL50" s="147"/>
      <c r="FUM50" s="147"/>
      <c r="FUN50" s="147"/>
      <c r="FUO50" s="147"/>
      <c r="FUP50" s="147"/>
      <c r="FUQ50" s="147"/>
      <c r="FUR50" s="147"/>
      <c r="FUS50" s="147"/>
      <c r="FUT50" s="147"/>
      <c r="FUU50" s="147"/>
      <c r="FUV50" s="147"/>
      <c r="FUW50" s="147"/>
      <c r="FUX50" s="147"/>
      <c r="FUY50" s="147"/>
      <c r="FUZ50" s="147"/>
      <c r="FVA50" s="147"/>
      <c r="FVB50" s="147"/>
      <c r="FVC50" s="147"/>
      <c r="FVD50" s="147"/>
      <c r="FVE50" s="147"/>
      <c r="FVF50" s="147"/>
      <c r="FVG50" s="147"/>
      <c r="FVH50" s="147"/>
      <c r="FVI50" s="147"/>
      <c r="FVJ50" s="147"/>
      <c r="FVK50" s="147"/>
      <c r="FVL50" s="147"/>
      <c r="FVM50" s="147"/>
      <c r="FVN50" s="147"/>
      <c r="FVO50" s="147"/>
      <c r="FVP50" s="147"/>
      <c r="FVQ50" s="147"/>
      <c r="FVR50" s="147"/>
      <c r="FVS50" s="147"/>
      <c r="FVT50" s="147"/>
      <c r="FVU50" s="147"/>
      <c r="FVV50" s="147"/>
      <c r="FVW50" s="147"/>
      <c r="FVX50" s="147"/>
      <c r="FVY50" s="147"/>
      <c r="FVZ50" s="147"/>
      <c r="FWA50" s="147"/>
      <c r="FWB50" s="147"/>
      <c r="FWC50" s="147"/>
      <c r="FWD50" s="147"/>
      <c r="FWE50" s="147"/>
      <c r="FWF50" s="147"/>
      <c r="FWG50" s="147"/>
      <c r="FWH50" s="147"/>
      <c r="FWI50" s="147"/>
      <c r="FWJ50" s="147"/>
      <c r="FWK50" s="147"/>
      <c r="FWL50" s="147"/>
      <c r="FWM50" s="147"/>
      <c r="FWN50" s="147"/>
      <c r="FWO50" s="147"/>
      <c r="FWP50" s="147"/>
      <c r="FWQ50" s="147"/>
      <c r="FWR50" s="147"/>
      <c r="FWS50" s="147"/>
      <c r="FWT50" s="147"/>
      <c r="FWU50" s="147"/>
      <c r="FWV50" s="147"/>
      <c r="FWW50" s="147"/>
      <c r="FWX50" s="147"/>
      <c r="FWY50" s="147"/>
      <c r="FWZ50" s="147"/>
      <c r="FXA50" s="147"/>
      <c r="FXB50" s="147"/>
      <c r="FXC50" s="147"/>
      <c r="FXD50" s="147"/>
      <c r="FXE50" s="147"/>
      <c r="FXF50" s="147"/>
      <c r="FXG50" s="147"/>
      <c r="FXH50" s="147"/>
      <c r="FXI50" s="147"/>
      <c r="FXJ50" s="147"/>
      <c r="FXK50" s="147"/>
      <c r="FXL50" s="147"/>
      <c r="FXM50" s="147"/>
      <c r="FXN50" s="147"/>
      <c r="FXO50" s="147"/>
      <c r="FXP50" s="147"/>
      <c r="FXQ50" s="147"/>
      <c r="FXR50" s="147"/>
      <c r="FXS50" s="147"/>
      <c r="FXT50" s="147"/>
      <c r="FXU50" s="147"/>
      <c r="FXV50" s="147"/>
      <c r="FXW50" s="147"/>
      <c r="FXX50" s="147"/>
      <c r="FXY50" s="147"/>
      <c r="FXZ50" s="147"/>
      <c r="FYA50" s="147"/>
      <c r="FYB50" s="147"/>
      <c r="FYC50" s="147"/>
      <c r="FYD50" s="147"/>
      <c r="FYE50" s="147"/>
      <c r="FYF50" s="147"/>
      <c r="FYG50" s="147"/>
      <c r="FYH50" s="147"/>
      <c r="FYI50" s="147"/>
      <c r="FYJ50" s="147"/>
      <c r="FYK50" s="147"/>
      <c r="FYL50" s="147"/>
      <c r="FYM50" s="147"/>
      <c r="FYN50" s="147"/>
      <c r="FYO50" s="147"/>
      <c r="FYP50" s="147"/>
      <c r="FYQ50" s="147"/>
      <c r="FYR50" s="147"/>
      <c r="FYS50" s="147"/>
      <c r="FYT50" s="147"/>
      <c r="FYU50" s="147"/>
      <c r="FYV50" s="147"/>
      <c r="FYW50" s="147"/>
      <c r="FYX50" s="147"/>
      <c r="FYY50" s="147"/>
      <c r="FYZ50" s="147"/>
      <c r="FZA50" s="147"/>
      <c r="FZB50" s="147"/>
      <c r="FZC50" s="147"/>
      <c r="FZD50" s="147"/>
      <c r="FZE50" s="147"/>
      <c r="FZF50" s="147"/>
      <c r="FZG50" s="147"/>
      <c r="FZH50" s="147"/>
      <c r="FZI50" s="147"/>
      <c r="FZJ50" s="147"/>
      <c r="FZK50" s="147"/>
      <c r="FZL50" s="147"/>
      <c r="FZM50" s="147"/>
      <c r="FZN50" s="147"/>
      <c r="FZO50" s="147"/>
      <c r="FZP50" s="147"/>
      <c r="FZQ50" s="147"/>
      <c r="FZR50" s="147"/>
      <c r="FZS50" s="147"/>
      <c r="FZT50" s="147"/>
      <c r="FZU50" s="147"/>
      <c r="FZV50" s="147"/>
      <c r="FZW50" s="147"/>
      <c r="FZX50" s="147"/>
      <c r="FZY50" s="147"/>
      <c r="FZZ50" s="147"/>
      <c r="GAA50" s="147"/>
      <c r="GAB50" s="147"/>
      <c r="GAC50" s="147"/>
      <c r="GAD50" s="147"/>
      <c r="GAE50" s="147"/>
      <c r="GAF50" s="147"/>
      <c r="GAG50" s="147"/>
      <c r="GAH50" s="147"/>
      <c r="GAI50" s="147"/>
      <c r="GAJ50" s="147"/>
      <c r="GAK50" s="147"/>
      <c r="GAL50" s="147"/>
      <c r="GAM50" s="147"/>
      <c r="GAN50" s="147"/>
      <c r="GAO50" s="147"/>
      <c r="GAP50" s="147"/>
      <c r="GAQ50" s="147"/>
      <c r="GAR50" s="147"/>
      <c r="GAS50" s="147"/>
      <c r="GAT50" s="147"/>
      <c r="GAU50" s="147"/>
      <c r="GAV50" s="147"/>
      <c r="GAW50" s="147"/>
      <c r="GAX50" s="147"/>
      <c r="GAY50" s="147"/>
      <c r="GAZ50" s="147"/>
      <c r="GBA50" s="147"/>
      <c r="GBB50" s="147"/>
      <c r="GBC50" s="147"/>
      <c r="GBD50" s="147"/>
      <c r="GBE50" s="147"/>
      <c r="GBF50" s="147"/>
      <c r="GBG50" s="147"/>
      <c r="GBH50" s="147"/>
      <c r="GBI50" s="147"/>
      <c r="GBJ50" s="147"/>
      <c r="GBK50" s="147"/>
      <c r="GBL50" s="147"/>
      <c r="GBM50" s="147"/>
      <c r="GBN50" s="147"/>
      <c r="GBO50" s="147"/>
      <c r="GBP50" s="147"/>
      <c r="GBQ50" s="147"/>
      <c r="GBR50" s="147"/>
      <c r="GBS50" s="147"/>
      <c r="GBT50" s="147"/>
      <c r="GBU50" s="147"/>
      <c r="GBV50" s="147"/>
      <c r="GBW50" s="147"/>
      <c r="GBX50" s="147"/>
      <c r="GBY50" s="147"/>
      <c r="GBZ50" s="147"/>
      <c r="GCA50" s="147"/>
      <c r="GCB50" s="147"/>
      <c r="GCC50" s="147"/>
      <c r="GCD50" s="147"/>
      <c r="GCE50" s="147"/>
      <c r="GCF50" s="147"/>
      <c r="GCG50" s="147"/>
      <c r="GCH50" s="147"/>
      <c r="GCI50" s="147"/>
      <c r="GCJ50" s="147"/>
      <c r="GCK50" s="147"/>
      <c r="GCL50" s="147"/>
      <c r="GCM50" s="147"/>
      <c r="GCN50" s="147"/>
      <c r="GCO50" s="147"/>
      <c r="GCP50" s="147"/>
      <c r="GCQ50" s="147"/>
      <c r="GCR50" s="147"/>
      <c r="GCS50" s="147"/>
      <c r="GCT50" s="147"/>
      <c r="GCU50" s="147"/>
      <c r="GCV50" s="147"/>
      <c r="GCW50" s="147"/>
      <c r="GCX50" s="147"/>
      <c r="GCY50" s="147"/>
      <c r="GCZ50" s="147"/>
      <c r="GDA50" s="147"/>
      <c r="GDB50" s="147"/>
      <c r="GDC50" s="147"/>
      <c r="GDD50" s="147"/>
      <c r="GDE50" s="147"/>
      <c r="GDF50" s="147"/>
      <c r="GDG50" s="147"/>
      <c r="GDH50" s="147"/>
      <c r="GDI50" s="147"/>
      <c r="GDJ50" s="147"/>
      <c r="GDK50" s="147"/>
      <c r="GDL50" s="147"/>
      <c r="GDM50" s="147"/>
      <c r="GDN50" s="147"/>
      <c r="GDO50" s="147"/>
      <c r="GDP50" s="147"/>
      <c r="GDQ50" s="147"/>
      <c r="GDR50" s="147"/>
      <c r="GDS50" s="147"/>
      <c r="GDT50" s="147"/>
      <c r="GDU50" s="147"/>
      <c r="GDV50" s="147"/>
      <c r="GDW50" s="147"/>
      <c r="GDX50" s="147"/>
      <c r="GDY50" s="147"/>
      <c r="GDZ50" s="147"/>
      <c r="GEA50" s="147"/>
      <c r="GEB50" s="147"/>
      <c r="GEC50" s="147"/>
      <c r="GED50" s="147"/>
      <c r="GEE50" s="147"/>
      <c r="GEF50" s="147"/>
      <c r="GEG50" s="147"/>
      <c r="GEH50" s="147"/>
      <c r="GEI50" s="147"/>
      <c r="GEJ50" s="147"/>
      <c r="GEK50" s="147"/>
      <c r="GEL50" s="147"/>
      <c r="GEM50" s="147"/>
      <c r="GEN50" s="147"/>
      <c r="GEO50" s="147"/>
      <c r="GEP50" s="147"/>
      <c r="GEQ50" s="147"/>
      <c r="GER50" s="147"/>
      <c r="GES50" s="147"/>
      <c r="GET50" s="147"/>
      <c r="GEU50" s="147"/>
      <c r="GEV50" s="147"/>
      <c r="GEW50" s="147"/>
      <c r="GEX50" s="147"/>
      <c r="GEY50" s="147"/>
      <c r="GEZ50" s="147"/>
      <c r="GFA50" s="147"/>
      <c r="GFB50" s="147"/>
      <c r="GFC50" s="147"/>
      <c r="GFD50" s="147"/>
      <c r="GFE50" s="147"/>
      <c r="GFF50" s="147"/>
      <c r="GFG50" s="147"/>
      <c r="GFH50" s="147"/>
      <c r="GFI50" s="147"/>
      <c r="GFJ50" s="147"/>
      <c r="GFK50" s="147"/>
      <c r="GFL50" s="147"/>
      <c r="GFM50" s="147"/>
      <c r="GFN50" s="147"/>
      <c r="GFO50" s="147"/>
      <c r="GFP50" s="147"/>
      <c r="GFQ50" s="147"/>
      <c r="GFR50" s="147"/>
      <c r="GFS50" s="147"/>
      <c r="GFT50" s="147"/>
      <c r="GFU50" s="147"/>
      <c r="GFV50" s="147"/>
      <c r="GFW50" s="147"/>
      <c r="GFX50" s="147"/>
      <c r="GFY50" s="147"/>
      <c r="GFZ50" s="147"/>
      <c r="GGA50" s="147"/>
      <c r="GGB50" s="147"/>
      <c r="GGC50" s="147"/>
      <c r="GGD50" s="147"/>
      <c r="GGE50" s="147"/>
      <c r="GGF50" s="147"/>
      <c r="GGG50" s="147"/>
      <c r="GGH50" s="147"/>
      <c r="GGI50" s="147"/>
      <c r="GGJ50" s="147"/>
      <c r="GGK50" s="147"/>
      <c r="GGL50" s="147"/>
      <c r="GGM50" s="147"/>
      <c r="GGN50" s="147"/>
      <c r="GGO50" s="147"/>
      <c r="GGP50" s="147"/>
      <c r="GGQ50" s="147"/>
      <c r="GGR50" s="147"/>
      <c r="GGS50" s="147"/>
      <c r="GGT50" s="147"/>
      <c r="GGU50" s="147"/>
      <c r="GGV50" s="147"/>
      <c r="GGW50" s="147"/>
      <c r="GGX50" s="147"/>
      <c r="GGY50" s="147"/>
      <c r="GGZ50" s="147"/>
      <c r="GHA50" s="147"/>
      <c r="GHB50" s="147"/>
      <c r="GHC50" s="147"/>
      <c r="GHD50" s="147"/>
      <c r="GHE50" s="147"/>
      <c r="GHF50" s="147"/>
      <c r="GHG50" s="147"/>
      <c r="GHH50" s="147"/>
      <c r="GHI50" s="147"/>
      <c r="GHJ50" s="147"/>
      <c r="GHK50" s="147"/>
      <c r="GHL50" s="147"/>
      <c r="GHM50" s="147"/>
      <c r="GHN50" s="147"/>
      <c r="GHO50" s="147"/>
      <c r="GHP50" s="147"/>
      <c r="GHQ50" s="147"/>
      <c r="GHR50" s="147"/>
      <c r="GHS50" s="147"/>
      <c r="GHT50" s="147"/>
      <c r="GHU50" s="147"/>
      <c r="GHV50" s="147"/>
      <c r="GHW50" s="147"/>
      <c r="GHX50" s="147"/>
      <c r="GHY50" s="147"/>
      <c r="GHZ50" s="147"/>
      <c r="GIA50" s="147"/>
      <c r="GIB50" s="147"/>
      <c r="GIC50" s="147"/>
      <c r="GID50" s="147"/>
      <c r="GIE50" s="147"/>
      <c r="GIF50" s="147"/>
      <c r="GIG50" s="147"/>
      <c r="GIH50" s="147"/>
      <c r="GII50" s="147"/>
      <c r="GIJ50" s="147"/>
      <c r="GIK50" s="147"/>
      <c r="GIL50" s="147"/>
      <c r="GIM50" s="147"/>
      <c r="GIN50" s="147"/>
      <c r="GIO50" s="147"/>
      <c r="GIP50" s="147"/>
      <c r="GIQ50" s="147"/>
      <c r="GIR50" s="147"/>
      <c r="GIS50" s="147"/>
      <c r="GIT50" s="147"/>
      <c r="GIU50" s="147"/>
      <c r="GIV50" s="147"/>
      <c r="GIW50" s="147"/>
      <c r="GIX50" s="147"/>
      <c r="GIY50" s="147"/>
      <c r="GIZ50" s="147"/>
      <c r="GJA50" s="147"/>
      <c r="GJB50" s="147"/>
      <c r="GJC50" s="147"/>
      <c r="GJD50" s="147"/>
      <c r="GJE50" s="147"/>
      <c r="GJF50" s="147"/>
      <c r="GJG50" s="147"/>
      <c r="GJH50" s="147"/>
      <c r="GJI50" s="147"/>
      <c r="GJJ50" s="147"/>
      <c r="GJK50" s="147"/>
      <c r="GJL50" s="147"/>
      <c r="GJM50" s="147"/>
      <c r="GJN50" s="147"/>
      <c r="GJO50" s="147"/>
      <c r="GJP50" s="147"/>
      <c r="GJQ50" s="147"/>
      <c r="GJR50" s="147"/>
      <c r="GJS50" s="147"/>
      <c r="GJT50" s="147"/>
      <c r="GJU50" s="147"/>
      <c r="GJV50" s="147"/>
      <c r="GJW50" s="147"/>
      <c r="GJX50" s="147"/>
      <c r="GJY50" s="147"/>
      <c r="GJZ50" s="147"/>
      <c r="GKA50" s="147"/>
      <c r="GKB50" s="147"/>
      <c r="GKC50" s="147"/>
      <c r="GKD50" s="147"/>
      <c r="GKE50" s="147"/>
      <c r="GKF50" s="147"/>
      <c r="GKG50" s="147"/>
      <c r="GKH50" s="147"/>
      <c r="GKI50" s="147"/>
      <c r="GKJ50" s="147"/>
      <c r="GKK50" s="147"/>
      <c r="GKL50" s="147"/>
      <c r="GKM50" s="147"/>
      <c r="GKN50" s="147"/>
      <c r="GKO50" s="147"/>
      <c r="GKP50" s="147"/>
      <c r="GKQ50" s="147"/>
      <c r="GKR50" s="147"/>
      <c r="GKS50" s="147"/>
      <c r="GKT50" s="147"/>
      <c r="GKU50" s="147"/>
      <c r="GKV50" s="147"/>
      <c r="GKW50" s="147"/>
      <c r="GKX50" s="147"/>
      <c r="GKY50" s="147"/>
      <c r="GKZ50" s="147"/>
      <c r="GLA50" s="147"/>
      <c r="GLB50" s="147"/>
      <c r="GLC50" s="147"/>
      <c r="GLD50" s="147"/>
      <c r="GLE50" s="147"/>
      <c r="GLF50" s="147"/>
      <c r="GLG50" s="147"/>
      <c r="GLH50" s="147"/>
      <c r="GLI50" s="147"/>
      <c r="GLJ50" s="147"/>
      <c r="GLK50" s="147"/>
      <c r="GLL50" s="147"/>
      <c r="GLM50" s="147"/>
      <c r="GLN50" s="147"/>
      <c r="GLO50" s="147"/>
      <c r="GLP50" s="147"/>
      <c r="GLQ50" s="147"/>
      <c r="GLR50" s="147"/>
      <c r="GLS50" s="147"/>
      <c r="GLT50" s="147"/>
      <c r="GLU50" s="147"/>
      <c r="GLV50" s="147"/>
      <c r="GLW50" s="147"/>
      <c r="GLX50" s="147"/>
      <c r="GLY50" s="147"/>
      <c r="GLZ50" s="147"/>
      <c r="GMA50" s="147"/>
      <c r="GMB50" s="147"/>
      <c r="GMC50" s="147"/>
      <c r="GMD50" s="147"/>
      <c r="GME50" s="147"/>
      <c r="GMF50" s="147"/>
      <c r="GMG50" s="147"/>
      <c r="GMH50" s="147"/>
      <c r="GMI50" s="147"/>
      <c r="GMJ50" s="147"/>
      <c r="GMK50" s="147"/>
      <c r="GML50" s="147"/>
      <c r="GMM50" s="147"/>
      <c r="GMN50" s="147"/>
      <c r="GMO50" s="147"/>
      <c r="GMP50" s="147"/>
      <c r="GMQ50" s="147"/>
      <c r="GMR50" s="147"/>
      <c r="GMS50" s="147"/>
      <c r="GMT50" s="147"/>
      <c r="GMU50" s="147"/>
      <c r="GMV50" s="147"/>
      <c r="GMW50" s="147"/>
      <c r="GMX50" s="147"/>
      <c r="GMY50" s="147"/>
      <c r="GMZ50" s="147"/>
      <c r="GNA50" s="147"/>
      <c r="GNB50" s="147"/>
      <c r="GNC50" s="147"/>
      <c r="GND50" s="147"/>
      <c r="GNE50" s="147"/>
      <c r="GNF50" s="147"/>
      <c r="GNG50" s="147"/>
      <c r="GNH50" s="147"/>
      <c r="GNI50" s="147"/>
      <c r="GNJ50" s="147"/>
      <c r="GNK50" s="147"/>
      <c r="GNL50" s="147"/>
      <c r="GNM50" s="147"/>
      <c r="GNN50" s="147"/>
      <c r="GNO50" s="147"/>
      <c r="GNP50" s="147"/>
      <c r="GNQ50" s="147"/>
      <c r="GNR50" s="147"/>
      <c r="GNS50" s="147"/>
      <c r="GNT50" s="147"/>
      <c r="GNU50" s="147"/>
      <c r="GNV50" s="147"/>
      <c r="GNW50" s="147"/>
      <c r="GNX50" s="147"/>
      <c r="GNY50" s="147"/>
      <c r="GNZ50" s="147"/>
      <c r="GOA50" s="147"/>
      <c r="GOB50" s="147"/>
      <c r="GOC50" s="147"/>
      <c r="GOD50" s="147"/>
      <c r="GOE50" s="147"/>
      <c r="GOF50" s="147"/>
      <c r="GOG50" s="147"/>
      <c r="GOH50" s="147"/>
      <c r="GOI50" s="147"/>
      <c r="GOJ50" s="147"/>
      <c r="GOK50" s="147"/>
      <c r="GOL50" s="147"/>
      <c r="GOM50" s="147"/>
      <c r="GON50" s="147"/>
      <c r="GOO50" s="147"/>
      <c r="GOP50" s="147"/>
      <c r="GOQ50" s="147"/>
      <c r="GOR50" s="147"/>
      <c r="GOS50" s="147"/>
      <c r="GOT50" s="147"/>
      <c r="GOU50" s="147"/>
      <c r="GOV50" s="147"/>
      <c r="GOW50" s="147"/>
      <c r="GOX50" s="147"/>
      <c r="GOY50" s="147"/>
      <c r="GOZ50" s="147"/>
      <c r="GPA50" s="147"/>
      <c r="GPB50" s="147"/>
      <c r="GPC50" s="147"/>
      <c r="GPD50" s="147"/>
      <c r="GPE50" s="147"/>
      <c r="GPF50" s="147"/>
      <c r="GPG50" s="147"/>
      <c r="GPH50" s="147"/>
      <c r="GPI50" s="147"/>
      <c r="GPJ50" s="147"/>
      <c r="GPK50" s="147"/>
      <c r="GPL50" s="147"/>
      <c r="GPM50" s="147"/>
      <c r="GPN50" s="147"/>
      <c r="GPO50" s="147"/>
      <c r="GPP50" s="147"/>
      <c r="GPQ50" s="147"/>
      <c r="GPR50" s="147"/>
      <c r="GPS50" s="147"/>
      <c r="GPT50" s="147"/>
      <c r="GPU50" s="147"/>
      <c r="GPV50" s="147"/>
      <c r="GPW50" s="147"/>
      <c r="GPX50" s="147"/>
      <c r="GPY50" s="147"/>
      <c r="GPZ50" s="147"/>
      <c r="GQA50" s="147"/>
      <c r="GQB50" s="147"/>
      <c r="GQC50" s="147"/>
      <c r="GQD50" s="147"/>
      <c r="GQE50" s="147"/>
      <c r="GQF50" s="147"/>
      <c r="GQG50" s="147"/>
      <c r="GQH50" s="147"/>
      <c r="GQI50" s="147"/>
      <c r="GQJ50" s="147"/>
      <c r="GQK50" s="147"/>
      <c r="GQL50" s="147"/>
      <c r="GQM50" s="147"/>
      <c r="GQN50" s="147"/>
      <c r="GQO50" s="147"/>
      <c r="GQP50" s="147"/>
      <c r="GQQ50" s="147"/>
      <c r="GQR50" s="147"/>
      <c r="GQS50" s="147"/>
      <c r="GQT50" s="147"/>
      <c r="GQU50" s="147"/>
      <c r="GQV50" s="147"/>
      <c r="GQW50" s="147"/>
      <c r="GQX50" s="147"/>
      <c r="GQY50" s="147"/>
      <c r="GQZ50" s="147"/>
      <c r="GRA50" s="147"/>
      <c r="GRB50" s="147"/>
      <c r="GRC50" s="147"/>
      <c r="GRD50" s="147"/>
      <c r="GRE50" s="147"/>
      <c r="GRF50" s="147"/>
      <c r="GRG50" s="147"/>
      <c r="GRH50" s="147"/>
      <c r="GRI50" s="147"/>
      <c r="GRJ50" s="147"/>
      <c r="GRK50" s="147"/>
      <c r="GRL50" s="147"/>
      <c r="GRM50" s="147"/>
      <c r="GRN50" s="147"/>
      <c r="GRO50" s="147"/>
      <c r="GRP50" s="147"/>
      <c r="GRQ50" s="147"/>
      <c r="GRR50" s="147"/>
      <c r="GRS50" s="147"/>
      <c r="GRT50" s="147"/>
      <c r="GRU50" s="147"/>
      <c r="GRV50" s="147"/>
      <c r="GRW50" s="147"/>
      <c r="GRX50" s="147"/>
      <c r="GRY50" s="147"/>
      <c r="GRZ50" s="147"/>
      <c r="GSA50" s="147"/>
      <c r="GSB50" s="147"/>
      <c r="GSC50" s="147"/>
      <c r="GSD50" s="147"/>
      <c r="GSE50" s="147"/>
      <c r="GSF50" s="147"/>
      <c r="GSG50" s="147"/>
      <c r="GSH50" s="147"/>
      <c r="GSI50" s="147"/>
      <c r="GSJ50" s="147"/>
      <c r="GSK50" s="147"/>
      <c r="GSL50" s="147"/>
      <c r="GSM50" s="147"/>
      <c r="GSN50" s="147"/>
      <c r="GSO50" s="147"/>
      <c r="GSP50" s="147"/>
      <c r="GSQ50" s="147"/>
      <c r="GSR50" s="147"/>
      <c r="GSS50" s="147"/>
      <c r="GST50" s="147"/>
      <c r="GSU50" s="147"/>
      <c r="GSV50" s="147"/>
      <c r="GSW50" s="147"/>
      <c r="GSX50" s="147"/>
      <c r="GSY50" s="147"/>
      <c r="GSZ50" s="147"/>
      <c r="GTA50" s="147"/>
      <c r="GTB50" s="147"/>
      <c r="GTC50" s="147"/>
      <c r="GTD50" s="147"/>
      <c r="GTE50" s="147"/>
      <c r="GTF50" s="147"/>
      <c r="GTG50" s="147"/>
      <c r="GTH50" s="147"/>
      <c r="GTI50" s="147"/>
      <c r="GTJ50" s="147"/>
      <c r="GTK50" s="147"/>
      <c r="GTL50" s="147"/>
      <c r="GTM50" s="147"/>
      <c r="GTN50" s="147"/>
      <c r="GTO50" s="147"/>
      <c r="GTP50" s="147"/>
      <c r="GTQ50" s="147"/>
      <c r="GTR50" s="147"/>
      <c r="GTS50" s="147"/>
      <c r="GTT50" s="147"/>
      <c r="GTU50" s="147"/>
      <c r="GTV50" s="147"/>
      <c r="GTW50" s="147"/>
      <c r="GTX50" s="147"/>
      <c r="GTY50" s="147"/>
      <c r="GTZ50" s="147"/>
      <c r="GUA50" s="147"/>
      <c r="GUB50" s="147"/>
      <c r="GUC50" s="147"/>
      <c r="GUD50" s="147"/>
      <c r="GUE50" s="147"/>
      <c r="GUF50" s="147"/>
      <c r="GUG50" s="147"/>
      <c r="GUH50" s="147"/>
      <c r="GUI50" s="147"/>
      <c r="GUJ50" s="147"/>
      <c r="GUK50" s="147"/>
      <c r="GUL50" s="147"/>
      <c r="GUM50" s="147"/>
      <c r="GUN50" s="147"/>
      <c r="GUO50" s="147"/>
      <c r="GUP50" s="147"/>
      <c r="GUQ50" s="147"/>
      <c r="GUR50" s="147"/>
      <c r="GUS50" s="147"/>
      <c r="GUT50" s="147"/>
      <c r="GUU50" s="147"/>
      <c r="GUV50" s="147"/>
      <c r="GUW50" s="147"/>
      <c r="GUX50" s="147"/>
      <c r="GUY50" s="147"/>
      <c r="GUZ50" s="147"/>
      <c r="GVA50" s="147"/>
      <c r="GVB50" s="147"/>
      <c r="GVC50" s="147"/>
      <c r="GVD50" s="147"/>
      <c r="GVE50" s="147"/>
      <c r="GVF50" s="147"/>
      <c r="GVG50" s="147"/>
      <c r="GVH50" s="147"/>
      <c r="GVI50" s="147"/>
      <c r="GVJ50" s="147"/>
      <c r="GVK50" s="147"/>
      <c r="GVL50" s="147"/>
      <c r="GVM50" s="147"/>
      <c r="GVN50" s="147"/>
      <c r="GVO50" s="147"/>
      <c r="GVP50" s="147"/>
      <c r="GVQ50" s="147"/>
      <c r="GVR50" s="147"/>
      <c r="GVS50" s="147"/>
      <c r="GVT50" s="147"/>
      <c r="GVU50" s="147"/>
      <c r="GVV50" s="147"/>
      <c r="GVW50" s="147"/>
      <c r="GVX50" s="147"/>
      <c r="GVY50" s="147"/>
      <c r="GVZ50" s="147"/>
      <c r="GWA50" s="147"/>
      <c r="GWB50" s="147"/>
      <c r="GWC50" s="147"/>
      <c r="GWD50" s="147"/>
      <c r="GWE50" s="147"/>
      <c r="GWF50" s="147"/>
      <c r="GWG50" s="147"/>
      <c r="GWH50" s="147"/>
      <c r="GWI50" s="147"/>
      <c r="GWJ50" s="147"/>
      <c r="GWK50" s="147"/>
      <c r="GWL50" s="147"/>
      <c r="GWM50" s="147"/>
      <c r="GWN50" s="147"/>
      <c r="GWO50" s="147"/>
      <c r="GWP50" s="147"/>
      <c r="GWQ50" s="147"/>
      <c r="GWR50" s="147"/>
      <c r="GWS50" s="147"/>
      <c r="GWT50" s="147"/>
      <c r="GWU50" s="147"/>
      <c r="GWV50" s="147"/>
      <c r="GWW50" s="147"/>
      <c r="GWX50" s="147"/>
      <c r="GWY50" s="147"/>
      <c r="GWZ50" s="147"/>
      <c r="GXA50" s="147"/>
      <c r="GXB50" s="147"/>
      <c r="GXC50" s="147"/>
      <c r="GXD50" s="147"/>
      <c r="GXE50" s="147"/>
      <c r="GXF50" s="147"/>
      <c r="GXG50" s="147"/>
      <c r="GXH50" s="147"/>
      <c r="GXI50" s="147"/>
      <c r="GXJ50" s="147"/>
      <c r="GXK50" s="147"/>
      <c r="GXL50" s="147"/>
      <c r="GXM50" s="147"/>
      <c r="GXN50" s="147"/>
      <c r="GXO50" s="147"/>
      <c r="GXP50" s="147"/>
      <c r="GXQ50" s="147"/>
      <c r="GXR50" s="147"/>
      <c r="GXS50" s="147"/>
      <c r="GXT50" s="147"/>
      <c r="GXU50" s="147"/>
      <c r="GXV50" s="147"/>
      <c r="GXW50" s="147"/>
      <c r="GXX50" s="147"/>
      <c r="GXY50" s="147"/>
      <c r="GXZ50" s="147"/>
      <c r="GYA50" s="147"/>
      <c r="GYB50" s="147"/>
      <c r="GYC50" s="147"/>
      <c r="GYD50" s="147"/>
      <c r="GYE50" s="147"/>
      <c r="GYF50" s="147"/>
      <c r="GYG50" s="147"/>
      <c r="GYH50" s="147"/>
      <c r="GYI50" s="147"/>
      <c r="GYJ50" s="147"/>
      <c r="GYK50" s="147"/>
      <c r="GYL50" s="147"/>
      <c r="GYM50" s="147"/>
      <c r="GYN50" s="147"/>
      <c r="GYO50" s="147"/>
      <c r="GYP50" s="147"/>
      <c r="GYQ50" s="147"/>
      <c r="GYR50" s="147"/>
      <c r="GYS50" s="147"/>
      <c r="GYT50" s="147"/>
      <c r="GYU50" s="147"/>
      <c r="GYV50" s="147"/>
      <c r="GYW50" s="147"/>
      <c r="GYX50" s="147"/>
      <c r="GYY50" s="147"/>
      <c r="GYZ50" s="147"/>
      <c r="GZA50" s="147"/>
      <c r="GZB50" s="147"/>
      <c r="GZC50" s="147"/>
      <c r="GZD50" s="147"/>
      <c r="GZE50" s="147"/>
      <c r="GZF50" s="147"/>
      <c r="GZG50" s="147"/>
      <c r="GZH50" s="147"/>
      <c r="GZI50" s="147"/>
      <c r="GZJ50" s="147"/>
      <c r="GZK50" s="147"/>
      <c r="GZL50" s="147"/>
      <c r="GZM50" s="147"/>
      <c r="GZN50" s="147"/>
      <c r="GZO50" s="147"/>
      <c r="GZP50" s="147"/>
      <c r="GZQ50" s="147"/>
      <c r="GZR50" s="147"/>
      <c r="GZS50" s="147"/>
      <c r="GZT50" s="147"/>
      <c r="GZU50" s="147"/>
      <c r="GZV50" s="147"/>
      <c r="GZW50" s="147"/>
      <c r="GZX50" s="147"/>
      <c r="GZY50" s="147"/>
      <c r="GZZ50" s="147"/>
      <c r="HAA50" s="147"/>
      <c r="HAB50" s="147"/>
      <c r="HAC50" s="147"/>
      <c r="HAD50" s="147"/>
      <c r="HAE50" s="147"/>
      <c r="HAF50" s="147"/>
      <c r="HAG50" s="147"/>
      <c r="HAH50" s="147"/>
      <c r="HAI50" s="147"/>
      <c r="HAJ50" s="147"/>
      <c r="HAK50" s="147"/>
      <c r="HAL50" s="147"/>
      <c r="HAM50" s="147"/>
      <c r="HAN50" s="147"/>
      <c r="HAO50" s="147"/>
      <c r="HAP50" s="147"/>
      <c r="HAQ50" s="147"/>
      <c r="HAR50" s="147"/>
      <c r="HAS50" s="147"/>
      <c r="HAT50" s="147"/>
      <c r="HAU50" s="147"/>
      <c r="HAV50" s="147"/>
      <c r="HAW50" s="147"/>
      <c r="HAX50" s="147"/>
      <c r="HAY50" s="147"/>
      <c r="HAZ50" s="147"/>
      <c r="HBA50" s="147"/>
      <c r="HBB50" s="147"/>
      <c r="HBC50" s="147"/>
      <c r="HBD50" s="147"/>
      <c r="HBE50" s="147"/>
      <c r="HBF50" s="147"/>
      <c r="HBG50" s="147"/>
      <c r="HBH50" s="147"/>
      <c r="HBI50" s="147"/>
      <c r="HBJ50" s="147"/>
      <c r="HBK50" s="147"/>
      <c r="HBL50" s="147"/>
      <c r="HBM50" s="147"/>
      <c r="HBN50" s="147"/>
      <c r="HBO50" s="147"/>
      <c r="HBP50" s="147"/>
      <c r="HBQ50" s="147"/>
      <c r="HBR50" s="147"/>
      <c r="HBS50" s="147"/>
      <c r="HBT50" s="147"/>
      <c r="HBU50" s="147"/>
      <c r="HBV50" s="147"/>
      <c r="HBW50" s="147"/>
      <c r="HBX50" s="147"/>
      <c r="HBY50" s="147"/>
      <c r="HBZ50" s="147"/>
      <c r="HCA50" s="147"/>
      <c r="HCB50" s="147"/>
      <c r="HCC50" s="147"/>
      <c r="HCD50" s="147"/>
      <c r="HCE50" s="147"/>
      <c r="HCF50" s="147"/>
      <c r="HCG50" s="147"/>
      <c r="HCH50" s="147"/>
      <c r="HCI50" s="147"/>
      <c r="HCJ50" s="147"/>
      <c r="HCK50" s="147"/>
      <c r="HCL50" s="147"/>
      <c r="HCM50" s="147"/>
      <c r="HCN50" s="147"/>
      <c r="HCO50" s="147"/>
      <c r="HCP50" s="147"/>
      <c r="HCQ50" s="147"/>
      <c r="HCR50" s="147"/>
      <c r="HCS50" s="147"/>
      <c r="HCT50" s="147"/>
      <c r="HCU50" s="147"/>
      <c r="HCV50" s="147"/>
      <c r="HCW50" s="147"/>
      <c r="HCX50" s="147"/>
      <c r="HCY50" s="147"/>
      <c r="HCZ50" s="147"/>
      <c r="HDA50" s="147"/>
      <c r="HDB50" s="147"/>
      <c r="HDC50" s="147"/>
      <c r="HDD50" s="147"/>
      <c r="HDE50" s="147"/>
      <c r="HDF50" s="147"/>
      <c r="HDG50" s="147"/>
      <c r="HDH50" s="147"/>
      <c r="HDI50" s="147"/>
      <c r="HDJ50" s="147"/>
      <c r="HDK50" s="147"/>
      <c r="HDL50" s="147"/>
      <c r="HDM50" s="147"/>
      <c r="HDN50" s="147"/>
      <c r="HDO50" s="147"/>
      <c r="HDP50" s="147"/>
      <c r="HDQ50" s="147"/>
      <c r="HDR50" s="147"/>
      <c r="HDS50" s="147"/>
      <c r="HDT50" s="147"/>
      <c r="HDU50" s="147"/>
      <c r="HDV50" s="147"/>
      <c r="HDW50" s="147"/>
      <c r="HDX50" s="147"/>
      <c r="HDY50" s="147"/>
      <c r="HDZ50" s="147"/>
      <c r="HEA50" s="147"/>
      <c r="HEB50" s="147"/>
      <c r="HEC50" s="147"/>
      <c r="HED50" s="147"/>
      <c r="HEE50" s="147"/>
      <c r="HEF50" s="147"/>
      <c r="HEG50" s="147"/>
      <c r="HEH50" s="147"/>
      <c r="HEI50" s="147"/>
      <c r="HEJ50" s="147"/>
      <c r="HEK50" s="147"/>
      <c r="HEL50" s="147"/>
      <c r="HEM50" s="147"/>
      <c r="HEN50" s="147"/>
      <c r="HEO50" s="147"/>
      <c r="HEP50" s="147"/>
      <c r="HEQ50" s="147"/>
      <c r="HER50" s="147"/>
      <c r="HES50" s="147"/>
      <c r="HET50" s="147"/>
      <c r="HEU50" s="147"/>
      <c r="HEV50" s="147"/>
      <c r="HEW50" s="147"/>
      <c r="HEX50" s="147"/>
      <c r="HEY50" s="147"/>
      <c r="HEZ50" s="147"/>
      <c r="HFA50" s="147"/>
      <c r="HFB50" s="147"/>
      <c r="HFC50" s="147"/>
      <c r="HFD50" s="147"/>
      <c r="HFE50" s="147"/>
      <c r="HFF50" s="147"/>
      <c r="HFG50" s="147"/>
      <c r="HFH50" s="147"/>
      <c r="HFI50" s="147"/>
      <c r="HFJ50" s="147"/>
      <c r="HFK50" s="147"/>
      <c r="HFL50" s="147"/>
      <c r="HFM50" s="147"/>
      <c r="HFN50" s="147"/>
      <c r="HFO50" s="147"/>
      <c r="HFP50" s="147"/>
      <c r="HFQ50" s="147"/>
      <c r="HFR50" s="147"/>
      <c r="HFS50" s="147"/>
      <c r="HFT50" s="147"/>
      <c r="HFU50" s="147"/>
      <c r="HFV50" s="147"/>
      <c r="HFW50" s="147"/>
      <c r="HFX50" s="147"/>
      <c r="HFY50" s="147"/>
      <c r="HFZ50" s="147"/>
      <c r="HGA50" s="147"/>
      <c r="HGB50" s="147"/>
      <c r="HGC50" s="147"/>
      <c r="HGD50" s="147"/>
      <c r="HGE50" s="147"/>
      <c r="HGF50" s="147"/>
      <c r="HGG50" s="147"/>
      <c r="HGH50" s="147"/>
      <c r="HGI50" s="147"/>
      <c r="HGJ50" s="147"/>
      <c r="HGK50" s="147"/>
      <c r="HGL50" s="147"/>
      <c r="HGM50" s="147"/>
      <c r="HGN50" s="147"/>
      <c r="HGO50" s="147"/>
      <c r="HGP50" s="147"/>
      <c r="HGQ50" s="147"/>
      <c r="HGR50" s="147"/>
      <c r="HGS50" s="147"/>
      <c r="HGT50" s="147"/>
      <c r="HGU50" s="147"/>
      <c r="HGV50" s="147"/>
      <c r="HGW50" s="147"/>
      <c r="HGX50" s="147"/>
      <c r="HGY50" s="147"/>
      <c r="HGZ50" s="147"/>
      <c r="HHA50" s="147"/>
      <c r="HHB50" s="147"/>
      <c r="HHC50" s="147"/>
      <c r="HHD50" s="147"/>
      <c r="HHE50" s="147"/>
      <c r="HHF50" s="147"/>
      <c r="HHG50" s="147"/>
      <c r="HHH50" s="147"/>
      <c r="HHI50" s="147"/>
      <c r="HHJ50" s="147"/>
      <c r="HHK50" s="147"/>
      <c r="HHL50" s="147"/>
      <c r="HHM50" s="147"/>
      <c r="HHN50" s="147"/>
      <c r="HHO50" s="147"/>
      <c r="HHP50" s="147"/>
      <c r="HHQ50" s="147"/>
      <c r="HHR50" s="147"/>
      <c r="HHS50" s="147"/>
      <c r="HHT50" s="147"/>
      <c r="HHU50" s="147"/>
      <c r="HHV50" s="147"/>
      <c r="HHW50" s="147"/>
      <c r="HHX50" s="147"/>
      <c r="HHY50" s="147"/>
      <c r="HHZ50" s="147"/>
      <c r="HIA50" s="147"/>
      <c r="HIB50" s="147"/>
      <c r="HIC50" s="147"/>
      <c r="HID50" s="147"/>
      <c r="HIE50" s="147"/>
      <c r="HIF50" s="147"/>
      <c r="HIG50" s="147"/>
      <c r="HIH50" s="147"/>
      <c r="HII50" s="147"/>
      <c r="HIJ50" s="147"/>
      <c r="HIK50" s="147"/>
      <c r="HIL50" s="147"/>
      <c r="HIM50" s="147"/>
      <c r="HIN50" s="147"/>
      <c r="HIO50" s="147"/>
      <c r="HIP50" s="147"/>
      <c r="HIQ50" s="147"/>
      <c r="HIR50" s="147"/>
      <c r="HIS50" s="147"/>
      <c r="HIT50" s="147"/>
      <c r="HIU50" s="147"/>
      <c r="HIV50" s="147"/>
      <c r="HIW50" s="147"/>
      <c r="HIX50" s="147"/>
      <c r="HIY50" s="147"/>
      <c r="HIZ50" s="147"/>
      <c r="HJA50" s="147"/>
      <c r="HJB50" s="147"/>
      <c r="HJC50" s="147"/>
      <c r="HJD50" s="147"/>
      <c r="HJE50" s="147"/>
      <c r="HJF50" s="147"/>
      <c r="HJG50" s="147"/>
      <c r="HJH50" s="147"/>
      <c r="HJI50" s="147"/>
      <c r="HJJ50" s="147"/>
      <c r="HJK50" s="147"/>
      <c r="HJL50" s="147"/>
      <c r="HJM50" s="147"/>
      <c r="HJN50" s="147"/>
      <c r="HJO50" s="147"/>
      <c r="HJP50" s="147"/>
      <c r="HJQ50" s="147"/>
      <c r="HJR50" s="147"/>
      <c r="HJS50" s="147"/>
      <c r="HJT50" s="147"/>
      <c r="HJU50" s="147"/>
      <c r="HJV50" s="147"/>
      <c r="HJW50" s="147"/>
      <c r="HJX50" s="147"/>
      <c r="HJY50" s="147"/>
      <c r="HJZ50" s="147"/>
      <c r="HKA50" s="147"/>
      <c r="HKB50" s="147"/>
      <c r="HKC50" s="147"/>
      <c r="HKD50" s="147"/>
      <c r="HKE50" s="147"/>
      <c r="HKF50" s="147"/>
      <c r="HKG50" s="147"/>
      <c r="HKH50" s="147"/>
      <c r="HKI50" s="147"/>
      <c r="HKJ50" s="147"/>
      <c r="HKK50" s="147"/>
      <c r="HKL50" s="147"/>
      <c r="HKM50" s="147"/>
      <c r="HKN50" s="147"/>
      <c r="HKO50" s="147"/>
      <c r="HKP50" s="147"/>
      <c r="HKQ50" s="147"/>
      <c r="HKR50" s="147"/>
      <c r="HKS50" s="147"/>
      <c r="HKT50" s="147"/>
      <c r="HKU50" s="147"/>
      <c r="HKV50" s="147"/>
      <c r="HKW50" s="147"/>
      <c r="HKX50" s="147"/>
      <c r="HKY50" s="147"/>
      <c r="HKZ50" s="147"/>
      <c r="HLA50" s="147"/>
      <c r="HLB50" s="147"/>
      <c r="HLC50" s="147"/>
      <c r="HLD50" s="147"/>
      <c r="HLE50" s="147"/>
      <c r="HLF50" s="147"/>
      <c r="HLG50" s="147"/>
      <c r="HLH50" s="147"/>
      <c r="HLI50" s="147"/>
      <c r="HLJ50" s="147"/>
      <c r="HLK50" s="147"/>
      <c r="HLL50" s="147"/>
      <c r="HLM50" s="147"/>
      <c r="HLN50" s="147"/>
      <c r="HLO50" s="147"/>
      <c r="HLP50" s="147"/>
      <c r="HLQ50" s="147"/>
      <c r="HLR50" s="147"/>
      <c r="HLS50" s="147"/>
      <c r="HLT50" s="147"/>
      <c r="HLU50" s="147"/>
      <c r="HLV50" s="147"/>
      <c r="HLW50" s="147"/>
      <c r="HLX50" s="147"/>
      <c r="HLY50" s="147"/>
      <c r="HLZ50" s="147"/>
      <c r="HMA50" s="147"/>
      <c r="HMB50" s="147"/>
      <c r="HMC50" s="147"/>
      <c r="HMD50" s="147"/>
      <c r="HME50" s="147"/>
      <c r="HMF50" s="147"/>
      <c r="HMG50" s="147"/>
      <c r="HMH50" s="147"/>
      <c r="HMI50" s="147"/>
      <c r="HMJ50" s="147"/>
      <c r="HMK50" s="147"/>
      <c r="HML50" s="147"/>
      <c r="HMM50" s="147"/>
      <c r="HMN50" s="147"/>
      <c r="HMO50" s="147"/>
      <c r="HMP50" s="147"/>
      <c r="HMQ50" s="147"/>
      <c r="HMR50" s="147"/>
      <c r="HMS50" s="147"/>
      <c r="HMT50" s="147"/>
      <c r="HMU50" s="147"/>
      <c r="HMV50" s="147"/>
      <c r="HMW50" s="147"/>
      <c r="HMX50" s="147"/>
      <c r="HMY50" s="147"/>
      <c r="HMZ50" s="147"/>
      <c r="HNA50" s="147"/>
      <c r="HNB50" s="147"/>
      <c r="HNC50" s="147"/>
      <c r="HND50" s="147"/>
      <c r="HNE50" s="147"/>
      <c r="HNF50" s="147"/>
      <c r="HNG50" s="147"/>
      <c r="HNH50" s="147"/>
      <c r="HNI50" s="147"/>
      <c r="HNJ50" s="147"/>
      <c r="HNK50" s="147"/>
      <c r="HNL50" s="147"/>
      <c r="HNM50" s="147"/>
      <c r="HNN50" s="147"/>
      <c r="HNO50" s="147"/>
      <c r="HNP50" s="147"/>
      <c r="HNQ50" s="147"/>
      <c r="HNR50" s="147"/>
      <c r="HNS50" s="147"/>
      <c r="HNT50" s="147"/>
      <c r="HNU50" s="147"/>
      <c r="HNV50" s="147"/>
      <c r="HNW50" s="147"/>
      <c r="HNX50" s="147"/>
      <c r="HNY50" s="147"/>
      <c r="HNZ50" s="147"/>
      <c r="HOA50" s="147"/>
      <c r="HOB50" s="147"/>
      <c r="HOC50" s="147"/>
      <c r="HOD50" s="147"/>
      <c r="HOE50" s="147"/>
      <c r="HOF50" s="147"/>
      <c r="HOG50" s="147"/>
      <c r="HOH50" s="147"/>
      <c r="HOI50" s="147"/>
      <c r="HOJ50" s="147"/>
      <c r="HOK50" s="147"/>
      <c r="HOL50" s="147"/>
      <c r="HOM50" s="147"/>
      <c r="HON50" s="147"/>
      <c r="HOO50" s="147"/>
      <c r="HOP50" s="147"/>
      <c r="HOQ50" s="147"/>
      <c r="HOR50" s="147"/>
      <c r="HOS50" s="147"/>
      <c r="HOT50" s="147"/>
      <c r="HOU50" s="147"/>
      <c r="HOV50" s="147"/>
      <c r="HOW50" s="147"/>
      <c r="HOX50" s="147"/>
      <c r="HOY50" s="147"/>
      <c r="HOZ50" s="147"/>
      <c r="HPA50" s="147"/>
      <c r="HPB50" s="147"/>
      <c r="HPC50" s="147"/>
      <c r="HPD50" s="147"/>
      <c r="HPE50" s="147"/>
      <c r="HPF50" s="147"/>
      <c r="HPG50" s="147"/>
      <c r="HPH50" s="147"/>
      <c r="HPI50" s="147"/>
      <c r="HPJ50" s="147"/>
      <c r="HPK50" s="147"/>
      <c r="HPL50" s="147"/>
      <c r="HPM50" s="147"/>
      <c r="HPN50" s="147"/>
      <c r="HPO50" s="147"/>
      <c r="HPP50" s="147"/>
      <c r="HPQ50" s="147"/>
      <c r="HPR50" s="147"/>
      <c r="HPS50" s="147"/>
      <c r="HPT50" s="147"/>
      <c r="HPU50" s="147"/>
      <c r="HPV50" s="147"/>
      <c r="HPW50" s="147"/>
      <c r="HPX50" s="147"/>
      <c r="HPY50" s="147"/>
      <c r="HPZ50" s="147"/>
      <c r="HQA50" s="147"/>
      <c r="HQB50" s="147"/>
      <c r="HQC50" s="147"/>
      <c r="HQD50" s="147"/>
      <c r="HQE50" s="147"/>
      <c r="HQF50" s="147"/>
      <c r="HQG50" s="147"/>
      <c r="HQH50" s="147"/>
      <c r="HQI50" s="147"/>
      <c r="HQJ50" s="147"/>
      <c r="HQK50" s="147"/>
      <c r="HQL50" s="147"/>
      <c r="HQM50" s="147"/>
      <c r="HQN50" s="147"/>
      <c r="HQO50" s="147"/>
      <c r="HQP50" s="147"/>
      <c r="HQQ50" s="147"/>
      <c r="HQR50" s="147"/>
      <c r="HQS50" s="147"/>
      <c r="HQT50" s="147"/>
      <c r="HQU50" s="147"/>
      <c r="HQV50" s="147"/>
      <c r="HQW50" s="147"/>
      <c r="HQX50" s="147"/>
      <c r="HQY50" s="147"/>
      <c r="HQZ50" s="147"/>
      <c r="HRA50" s="147"/>
      <c r="HRB50" s="147"/>
      <c r="HRC50" s="147"/>
      <c r="HRD50" s="147"/>
      <c r="HRE50" s="147"/>
      <c r="HRF50" s="147"/>
      <c r="HRG50" s="147"/>
      <c r="HRH50" s="147"/>
      <c r="HRI50" s="147"/>
      <c r="HRJ50" s="147"/>
      <c r="HRK50" s="147"/>
      <c r="HRL50" s="147"/>
      <c r="HRM50" s="147"/>
      <c r="HRN50" s="147"/>
      <c r="HRO50" s="147"/>
      <c r="HRP50" s="147"/>
      <c r="HRQ50" s="147"/>
      <c r="HRR50" s="147"/>
      <c r="HRS50" s="147"/>
      <c r="HRT50" s="147"/>
      <c r="HRU50" s="147"/>
      <c r="HRV50" s="147"/>
      <c r="HRW50" s="147"/>
      <c r="HRX50" s="147"/>
      <c r="HRY50" s="147"/>
      <c r="HRZ50" s="147"/>
      <c r="HSA50" s="147"/>
      <c r="HSB50" s="147"/>
      <c r="HSC50" s="147"/>
      <c r="HSD50" s="147"/>
      <c r="HSE50" s="147"/>
      <c r="HSF50" s="147"/>
      <c r="HSG50" s="147"/>
      <c r="HSH50" s="147"/>
      <c r="HSI50" s="147"/>
      <c r="HSJ50" s="147"/>
      <c r="HSK50" s="147"/>
      <c r="HSL50" s="147"/>
      <c r="HSM50" s="147"/>
      <c r="HSN50" s="147"/>
      <c r="HSO50" s="147"/>
      <c r="HSP50" s="147"/>
      <c r="HSQ50" s="147"/>
      <c r="HSR50" s="147"/>
      <c r="HSS50" s="147"/>
      <c r="HST50" s="147"/>
      <c r="HSU50" s="147"/>
      <c r="HSV50" s="147"/>
      <c r="HSW50" s="147"/>
      <c r="HSX50" s="147"/>
      <c r="HSY50" s="147"/>
      <c r="HSZ50" s="147"/>
      <c r="HTA50" s="147"/>
      <c r="HTB50" s="147"/>
      <c r="HTC50" s="147"/>
      <c r="HTD50" s="147"/>
      <c r="HTE50" s="147"/>
      <c r="HTF50" s="147"/>
      <c r="HTG50" s="147"/>
      <c r="HTH50" s="147"/>
      <c r="HTI50" s="147"/>
      <c r="HTJ50" s="147"/>
      <c r="HTK50" s="147"/>
      <c r="HTL50" s="147"/>
      <c r="HTM50" s="147"/>
      <c r="HTN50" s="147"/>
      <c r="HTO50" s="147"/>
      <c r="HTP50" s="147"/>
      <c r="HTQ50" s="147"/>
      <c r="HTR50" s="147"/>
      <c r="HTS50" s="147"/>
      <c r="HTT50" s="147"/>
      <c r="HTU50" s="147"/>
      <c r="HTV50" s="147"/>
      <c r="HTW50" s="147"/>
      <c r="HTX50" s="147"/>
      <c r="HTY50" s="147"/>
      <c r="HTZ50" s="147"/>
      <c r="HUA50" s="147"/>
      <c r="HUB50" s="147"/>
      <c r="HUC50" s="147"/>
      <c r="HUD50" s="147"/>
      <c r="HUE50" s="147"/>
      <c r="HUF50" s="147"/>
      <c r="HUG50" s="147"/>
      <c r="HUH50" s="147"/>
      <c r="HUI50" s="147"/>
      <c r="HUJ50" s="147"/>
      <c r="HUK50" s="147"/>
      <c r="HUL50" s="147"/>
      <c r="HUM50" s="147"/>
      <c r="HUN50" s="147"/>
      <c r="HUO50" s="147"/>
      <c r="HUP50" s="147"/>
      <c r="HUQ50" s="147"/>
      <c r="HUR50" s="147"/>
      <c r="HUS50" s="147"/>
      <c r="HUT50" s="147"/>
      <c r="HUU50" s="147"/>
      <c r="HUV50" s="147"/>
      <c r="HUW50" s="147"/>
      <c r="HUX50" s="147"/>
      <c r="HUY50" s="147"/>
      <c r="HUZ50" s="147"/>
      <c r="HVA50" s="147"/>
      <c r="HVB50" s="147"/>
      <c r="HVC50" s="147"/>
      <c r="HVD50" s="147"/>
      <c r="HVE50" s="147"/>
      <c r="HVF50" s="147"/>
      <c r="HVG50" s="147"/>
      <c r="HVH50" s="147"/>
      <c r="HVI50" s="147"/>
      <c r="HVJ50" s="147"/>
      <c r="HVK50" s="147"/>
      <c r="HVL50" s="147"/>
      <c r="HVM50" s="147"/>
      <c r="HVN50" s="147"/>
      <c r="HVO50" s="147"/>
      <c r="HVP50" s="147"/>
      <c r="HVQ50" s="147"/>
      <c r="HVR50" s="147"/>
      <c r="HVS50" s="147"/>
      <c r="HVT50" s="147"/>
      <c r="HVU50" s="147"/>
      <c r="HVV50" s="147"/>
      <c r="HVW50" s="147"/>
      <c r="HVX50" s="147"/>
      <c r="HVY50" s="147"/>
      <c r="HVZ50" s="147"/>
      <c r="HWA50" s="147"/>
      <c r="HWB50" s="147"/>
      <c r="HWC50" s="147"/>
      <c r="HWD50" s="147"/>
      <c r="HWE50" s="147"/>
      <c r="HWF50" s="147"/>
      <c r="HWG50" s="147"/>
      <c r="HWH50" s="147"/>
      <c r="HWI50" s="147"/>
      <c r="HWJ50" s="147"/>
      <c r="HWK50" s="147"/>
      <c r="HWL50" s="147"/>
      <c r="HWM50" s="147"/>
      <c r="HWN50" s="147"/>
      <c r="HWO50" s="147"/>
      <c r="HWP50" s="147"/>
      <c r="HWQ50" s="147"/>
      <c r="HWR50" s="147"/>
      <c r="HWS50" s="147"/>
      <c r="HWT50" s="147"/>
      <c r="HWU50" s="147"/>
      <c r="HWV50" s="147"/>
      <c r="HWW50" s="147"/>
      <c r="HWX50" s="147"/>
      <c r="HWY50" s="147"/>
      <c r="HWZ50" s="147"/>
      <c r="HXA50" s="147"/>
      <c r="HXB50" s="147"/>
      <c r="HXC50" s="147"/>
      <c r="HXD50" s="147"/>
      <c r="HXE50" s="147"/>
      <c r="HXF50" s="147"/>
      <c r="HXG50" s="147"/>
      <c r="HXH50" s="147"/>
      <c r="HXI50" s="147"/>
      <c r="HXJ50" s="147"/>
      <c r="HXK50" s="147"/>
      <c r="HXL50" s="147"/>
      <c r="HXM50" s="147"/>
      <c r="HXN50" s="147"/>
      <c r="HXO50" s="147"/>
      <c r="HXP50" s="147"/>
      <c r="HXQ50" s="147"/>
      <c r="HXR50" s="147"/>
      <c r="HXS50" s="147"/>
      <c r="HXT50" s="147"/>
      <c r="HXU50" s="147"/>
      <c r="HXV50" s="147"/>
      <c r="HXW50" s="147"/>
      <c r="HXX50" s="147"/>
      <c r="HXY50" s="147"/>
      <c r="HXZ50" s="147"/>
      <c r="HYA50" s="147"/>
      <c r="HYB50" s="147"/>
      <c r="HYC50" s="147"/>
      <c r="HYD50" s="147"/>
      <c r="HYE50" s="147"/>
      <c r="HYF50" s="147"/>
      <c r="HYG50" s="147"/>
      <c r="HYH50" s="147"/>
      <c r="HYI50" s="147"/>
      <c r="HYJ50" s="147"/>
      <c r="HYK50" s="147"/>
      <c r="HYL50" s="147"/>
      <c r="HYM50" s="147"/>
      <c r="HYN50" s="147"/>
      <c r="HYO50" s="147"/>
      <c r="HYP50" s="147"/>
      <c r="HYQ50" s="147"/>
      <c r="HYR50" s="147"/>
      <c r="HYS50" s="147"/>
      <c r="HYT50" s="147"/>
      <c r="HYU50" s="147"/>
      <c r="HYV50" s="147"/>
      <c r="HYW50" s="147"/>
      <c r="HYX50" s="147"/>
      <c r="HYY50" s="147"/>
      <c r="HYZ50" s="147"/>
      <c r="HZA50" s="147"/>
      <c r="HZB50" s="147"/>
      <c r="HZC50" s="147"/>
      <c r="HZD50" s="147"/>
      <c r="HZE50" s="147"/>
      <c r="HZF50" s="147"/>
      <c r="HZG50" s="147"/>
      <c r="HZH50" s="147"/>
      <c r="HZI50" s="147"/>
      <c r="HZJ50" s="147"/>
      <c r="HZK50" s="147"/>
      <c r="HZL50" s="147"/>
      <c r="HZM50" s="147"/>
      <c r="HZN50" s="147"/>
      <c r="HZO50" s="147"/>
      <c r="HZP50" s="147"/>
      <c r="HZQ50" s="147"/>
      <c r="HZR50" s="147"/>
      <c r="HZS50" s="147"/>
      <c r="HZT50" s="147"/>
      <c r="HZU50" s="147"/>
      <c r="HZV50" s="147"/>
      <c r="HZW50" s="147"/>
      <c r="HZX50" s="147"/>
      <c r="HZY50" s="147"/>
      <c r="HZZ50" s="147"/>
      <c r="IAA50" s="147"/>
      <c r="IAB50" s="147"/>
      <c r="IAC50" s="147"/>
      <c r="IAD50" s="147"/>
      <c r="IAE50" s="147"/>
      <c r="IAF50" s="147"/>
      <c r="IAG50" s="147"/>
      <c r="IAH50" s="147"/>
      <c r="IAI50" s="147"/>
      <c r="IAJ50" s="147"/>
      <c r="IAK50" s="147"/>
      <c r="IAL50" s="147"/>
      <c r="IAM50" s="147"/>
      <c r="IAN50" s="147"/>
      <c r="IAO50" s="147"/>
      <c r="IAP50" s="147"/>
      <c r="IAQ50" s="147"/>
      <c r="IAR50" s="147"/>
      <c r="IAS50" s="147"/>
      <c r="IAT50" s="147"/>
      <c r="IAU50" s="147"/>
      <c r="IAV50" s="147"/>
      <c r="IAW50" s="147"/>
      <c r="IAX50" s="147"/>
      <c r="IAY50" s="147"/>
      <c r="IAZ50" s="147"/>
      <c r="IBA50" s="147"/>
      <c r="IBB50" s="147"/>
      <c r="IBC50" s="147"/>
      <c r="IBD50" s="147"/>
      <c r="IBE50" s="147"/>
      <c r="IBF50" s="147"/>
      <c r="IBG50" s="147"/>
      <c r="IBH50" s="147"/>
      <c r="IBI50" s="147"/>
      <c r="IBJ50" s="147"/>
      <c r="IBK50" s="147"/>
      <c r="IBL50" s="147"/>
      <c r="IBM50" s="147"/>
      <c r="IBN50" s="147"/>
      <c r="IBO50" s="147"/>
      <c r="IBP50" s="147"/>
      <c r="IBQ50" s="147"/>
      <c r="IBR50" s="147"/>
      <c r="IBS50" s="147"/>
      <c r="IBT50" s="147"/>
      <c r="IBU50" s="147"/>
      <c r="IBV50" s="147"/>
      <c r="IBW50" s="147"/>
      <c r="IBX50" s="147"/>
      <c r="IBY50" s="147"/>
      <c r="IBZ50" s="147"/>
      <c r="ICA50" s="147"/>
      <c r="ICB50" s="147"/>
      <c r="ICC50" s="147"/>
      <c r="ICD50" s="147"/>
      <c r="ICE50" s="147"/>
      <c r="ICF50" s="147"/>
      <c r="ICG50" s="147"/>
      <c r="ICH50" s="147"/>
      <c r="ICI50" s="147"/>
      <c r="ICJ50" s="147"/>
      <c r="ICK50" s="147"/>
      <c r="ICL50" s="147"/>
      <c r="ICM50" s="147"/>
      <c r="ICN50" s="147"/>
      <c r="ICO50" s="147"/>
      <c r="ICP50" s="147"/>
      <c r="ICQ50" s="147"/>
      <c r="ICR50" s="147"/>
      <c r="ICS50" s="147"/>
      <c r="ICT50" s="147"/>
      <c r="ICU50" s="147"/>
      <c r="ICV50" s="147"/>
      <c r="ICW50" s="147"/>
      <c r="ICX50" s="147"/>
      <c r="ICY50" s="147"/>
      <c r="ICZ50" s="147"/>
      <c r="IDA50" s="147"/>
      <c r="IDB50" s="147"/>
      <c r="IDC50" s="147"/>
      <c r="IDD50" s="147"/>
      <c r="IDE50" s="147"/>
      <c r="IDF50" s="147"/>
      <c r="IDG50" s="147"/>
      <c r="IDH50" s="147"/>
      <c r="IDI50" s="147"/>
      <c r="IDJ50" s="147"/>
      <c r="IDK50" s="147"/>
      <c r="IDL50" s="147"/>
      <c r="IDM50" s="147"/>
      <c r="IDN50" s="147"/>
      <c r="IDO50" s="147"/>
      <c r="IDP50" s="147"/>
      <c r="IDQ50" s="147"/>
      <c r="IDR50" s="147"/>
      <c r="IDS50" s="147"/>
      <c r="IDT50" s="147"/>
      <c r="IDU50" s="147"/>
      <c r="IDV50" s="147"/>
      <c r="IDW50" s="147"/>
      <c r="IDX50" s="147"/>
      <c r="IDY50" s="147"/>
      <c r="IDZ50" s="147"/>
      <c r="IEA50" s="147"/>
      <c r="IEB50" s="147"/>
      <c r="IEC50" s="147"/>
      <c r="IED50" s="147"/>
      <c r="IEE50" s="147"/>
      <c r="IEF50" s="147"/>
      <c r="IEG50" s="147"/>
      <c r="IEH50" s="147"/>
      <c r="IEI50" s="147"/>
      <c r="IEJ50" s="147"/>
      <c r="IEK50" s="147"/>
      <c r="IEL50" s="147"/>
      <c r="IEM50" s="147"/>
      <c r="IEN50" s="147"/>
      <c r="IEO50" s="147"/>
      <c r="IEP50" s="147"/>
      <c r="IEQ50" s="147"/>
      <c r="IER50" s="147"/>
      <c r="IES50" s="147"/>
      <c r="IET50" s="147"/>
      <c r="IEU50" s="147"/>
      <c r="IEV50" s="147"/>
      <c r="IEW50" s="147"/>
      <c r="IEX50" s="147"/>
      <c r="IEY50" s="147"/>
      <c r="IEZ50" s="147"/>
      <c r="IFA50" s="147"/>
      <c r="IFB50" s="147"/>
      <c r="IFC50" s="147"/>
      <c r="IFD50" s="147"/>
      <c r="IFE50" s="147"/>
      <c r="IFF50" s="147"/>
      <c r="IFG50" s="147"/>
      <c r="IFH50" s="147"/>
      <c r="IFI50" s="147"/>
      <c r="IFJ50" s="147"/>
      <c r="IFK50" s="147"/>
      <c r="IFL50" s="147"/>
      <c r="IFM50" s="147"/>
      <c r="IFN50" s="147"/>
      <c r="IFO50" s="147"/>
      <c r="IFP50" s="147"/>
      <c r="IFQ50" s="147"/>
      <c r="IFR50" s="147"/>
      <c r="IFS50" s="147"/>
      <c r="IFT50" s="147"/>
      <c r="IFU50" s="147"/>
      <c r="IFV50" s="147"/>
      <c r="IFW50" s="147"/>
      <c r="IFX50" s="147"/>
      <c r="IFY50" s="147"/>
      <c r="IFZ50" s="147"/>
      <c r="IGA50" s="147"/>
      <c r="IGB50" s="147"/>
      <c r="IGC50" s="147"/>
      <c r="IGD50" s="147"/>
      <c r="IGE50" s="147"/>
      <c r="IGF50" s="147"/>
      <c r="IGG50" s="147"/>
      <c r="IGH50" s="147"/>
      <c r="IGI50" s="147"/>
      <c r="IGJ50" s="147"/>
      <c r="IGK50" s="147"/>
      <c r="IGL50" s="147"/>
      <c r="IGM50" s="147"/>
      <c r="IGN50" s="147"/>
      <c r="IGO50" s="147"/>
      <c r="IGP50" s="147"/>
      <c r="IGQ50" s="147"/>
      <c r="IGR50" s="147"/>
      <c r="IGS50" s="147"/>
      <c r="IGT50" s="147"/>
      <c r="IGU50" s="147"/>
      <c r="IGV50" s="147"/>
      <c r="IGW50" s="147"/>
      <c r="IGX50" s="147"/>
      <c r="IGY50" s="147"/>
      <c r="IGZ50" s="147"/>
      <c r="IHA50" s="147"/>
      <c r="IHB50" s="147"/>
      <c r="IHC50" s="147"/>
      <c r="IHD50" s="147"/>
      <c r="IHE50" s="147"/>
      <c r="IHF50" s="147"/>
      <c r="IHG50" s="147"/>
      <c r="IHH50" s="147"/>
      <c r="IHI50" s="147"/>
      <c r="IHJ50" s="147"/>
      <c r="IHK50" s="147"/>
      <c r="IHL50" s="147"/>
      <c r="IHM50" s="147"/>
      <c r="IHN50" s="147"/>
      <c r="IHO50" s="147"/>
      <c r="IHP50" s="147"/>
      <c r="IHQ50" s="147"/>
      <c r="IHR50" s="147"/>
      <c r="IHS50" s="147"/>
      <c r="IHT50" s="147"/>
      <c r="IHU50" s="147"/>
      <c r="IHV50" s="147"/>
      <c r="IHW50" s="147"/>
      <c r="IHX50" s="147"/>
      <c r="IHY50" s="147"/>
      <c r="IHZ50" s="147"/>
      <c r="IIA50" s="147"/>
      <c r="IIB50" s="147"/>
      <c r="IIC50" s="147"/>
      <c r="IID50" s="147"/>
      <c r="IIE50" s="147"/>
      <c r="IIF50" s="147"/>
      <c r="IIG50" s="147"/>
      <c r="IIH50" s="147"/>
      <c r="III50" s="147"/>
      <c r="IIJ50" s="147"/>
      <c r="IIK50" s="147"/>
      <c r="IIL50" s="147"/>
      <c r="IIM50" s="147"/>
      <c r="IIN50" s="147"/>
      <c r="IIO50" s="147"/>
      <c r="IIP50" s="147"/>
      <c r="IIQ50" s="147"/>
      <c r="IIR50" s="147"/>
      <c r="IIS50" s="147"/>
      <c r="IIT50" s="147"/>
      <c r="IIU50" s="147"/>
      <c r="IIV50" s="147"/>
      <c r="IIW50" s="147"/>
      <c r="IIX50" s="147"/>
      <c r="IIY50" s="147"/>
      <c r="IIZ50" s="147"/>
      <c r="IJA50" s="147"/>
      <c r="IJB50" s="147"/>
      <c r="IJC50" s="147"/>
      <c r="IJD50" s="147"/>
      <c r="IJE50" s="147"/>
      <c r="IJF50" s="147"/>
      <c r="IJG50" s="147"/>
      <c r="IJH50" s="147"/>
      <c r="IJI50" s="147"/>
      <c r="IJJ50" s="147"/>
      <c r="IJK50" s="147"/>
      <c r="IJL50" s="147"/>
      <c r="IJM50" s="147"/>
      <c r="IJN50" s="147"/>
      <c r="IJO50" s="147"/>
      <c r="IJP50" s="147"/>
      <c r="IJQ50" s="147"/>
      <c r="IJR50" s="147"/>
      <c r="IJS50" s="147"/>
      <c r="IJT50" s="147"/>
      <c r="IJU50" s="147"/>
      <c r="IJV50" s="147"/>
      <c r="IJW50" s="147"/>
      <c r="IJX50" s="147"/>
      <c r="IJY50" s="147"/>
      <c r="IJZ50" s="147"/>
      <c r="IKA50" s="147"/>
      <c r="IKB50" s="147"/>
      <c r="IKC50" s="147"/>
      <c r="IKD50" s="147"/>
      <c r="IKE50" s="147"/>
      <c r="IKF50" s="147"/>
      <c r="IKG50" s="147"/>
      <c r="IKH50" s="147"/>
      <c r="IKI50" s="147"/>
      <c r="IKJ50" s="147"/>
      <c r="IKK50" s="147"/>
      <c r="IKL50" s="147"/>
      <c r="IKM50" s="147"/>
      <c r="IKN50" s="147"/>
      <c r="IKO50" s="147"/>
      <c r="IKP50" s="147"/>
      <c r="IKQ50" s="147"/>
      <c r="IKR50" s="147"/>
      <c r="IKS50" s="147"/>
      <c r="IKT50" s="147"/>
      <c r="IKU50" s="147"/>
      <c r="IKV50" s="147"/>
      <c r="IKW50" s="147"/>
      <c r="IKX50" s="147"/>
      <c r="IKY50" s="147"/>
      <c r="IKZ50" s="147"/>
      <c r="ILA50" s="147"/>
      <c r="ILB50" s="147"/>
      <c r="ILC50" s="147"/>
      <c r="ILD50" s="147"/>
      <c r="ILE50" s="147"/>
      <c r="ILF50" s="147"/>
      <c r="ILG50" s="147"/>
      <c r="ILH50" s="147"/>
      <c r="ILI50" s="147"/>
      <c r="ILJ50" s="147"/>
      <c r="ILK50" s="147"/>
      <c r="ILL50" s="147"/>
      <c r="ILM50" s="147"/>
      <c r="ILN50" s="147"/>
      <c r="ILO50" s="147"/>
      <c r="ILP50" s="147"/>
      <c r="ILQ50" s="147"/>
      <c r="ILR50" s="147"/>
      <c r="ILS50" s="147"/>
      <c r="ILT50" s="147"/>
      <c r="ILU50" s="147"/>
      <c r="ILV50" s="147"/>
      <c r="ILW50" s="147"/>
      <c r="ILX50" s="147"/>
      <c r="ILY50" s="147"/>
      <c r="ILZ50" s="147"/>
      <c r="IMA50" s="147"/>
      <c r="IMB50" s="147"/>
      <c r="IMC50" s="147"/>
      <c r="IMD50" s="147"/>
      <c r="IME50" s="147"/>
      <c r="IMF50" s="147"/>
      <c r="IMG50" s="147"/>
      <c r="IMH50" s="147"/>
      <c r="IMI50" s="147"/>
      <c r="IMJ50" s="147"/>
      <c r="IMK50" s="147"/>
      <c r="IML50" s="147"/>
      <c r="IMM50" s="147"/>
      <c r="IMN50" s="147"/>
      <c r="IMO50" s="147"/>
      <c r="IMP50" s="147"/>
      <c r="IMQ50" s="147"/>
      <c r="IMR50" s="147"/>
      <c r="IMS50" s="147"/>
      <c r="IMT50" s="147"/>
      <c r="IMU50" s="147"/>
      <c r="IMV50" s="147"/>
      <c r="IMW50" s="147"/>
      <c r="IMX50" s="147"/>
      <c r="IMY50" s="147"/>
      <c r="IMZ50" s="147"/>
      <c r="INA50" s="147"/>
      <c r="INB50" s="147"/>
      <c r="INC50" s="147"/>
      <c r="IND50" s="147"/>
      <c r="INE50" s="147"/>
      <c r="INF50" s="147"/>
      <c r="ING50" s="147"/>
      <c r="INH50" s="147"/>
      <c r="INI50" s="147"/>
      <c r="INJ50" s="147"/>
      <c r="INK50" s="147"/>
      <c r="INL50" s="147"/>
      <c r="INM50" s="147"/>
      <c r="INN50" s="147"/>
      <c r="INO50" s="147"/>
      <c r="INP50" s="147"/>
      <c r="INQ50" s="147"/>
      <c r="INR50" s="147"/>
      <c r="INS50" s="147"/>
      <c r="INT50" s="147"/>
      <c r="INU50" s="147"/>
      <c r="INV50" s="147"/>
      <c r="INW50" s="147"/>
      <c r="INX50" s="147"/>
      <c r="INY50" s="147"/>
      <c r="INZ50" s="147"/>
      <c r="IOA50" s="147"/>
      <c r="IOB50" s="147"/>
      <c r="IOC50" s="147"/>
      <c r="IOD50" s="147"/>
      <c r="IOE50" s="147"/>
      <c r="IOF50" s="147"/>
      <c r="IOG50" s="147"/>
      <c r="IOH50" s="147"/>
      <c r="IOI50" s="147"/>
      <c r="IOJ50" s="147"/>
      <c r="IOK50" s="147"/>
      <c r="IOL50" s="147"/>
      <c r="IOM50" s="147"/>
      <c r="ION50" s="147"/>
      <c r="IOO50" s="147"/>
      <c r="IOP50" s="147"/>
      <c r="IOQ50" s="147"/>
      <c r="IOR50" s="147"/>
      <c r="IOS50" s="147"/>
      <c r="IOT50" s="147"/>
      <c r="IOU50" s="147"/>
      <c r="IOV50" s="147"/>
      <c r="IOW50" s="147"/>
      <c r="IOX50" s="147"/>
      <c r="IOY50" s="147"/>
      <c r="IOZ50" s="147"/>
      <c r="IPA50" s="147"/>
      <c r="IPB50" s="147"/>
      <c r="IPC50" s="147"/>
      <c r="IPD50" s="147"/>
      <c r="IPE50" s="147"/>
      <c r="IPF50" s="147"/>
      <c r="IPG50" s="147"/>
      <c r="IPH50" s="147"/>
      <c r="IPI50" s="147"/>
      <c r="IPJ50" s="147"/>
      <c r="IPK50" s="147"/>
      <c r="IPL50" s="147"/>
      <c r="IPM50" s="147"/>
      <c r="IPN50" s="147"/>
      <c r="IPO50" s="147"/>
      <c r="IPP50" s="147"/>
      <c r="IPQ50" s="147"/>
      <c r="IPR50" s="147"/>
      <c r="IPS50" s="147"/>
      <c r="IPT50" s="147"/>
      <c r="IPU50" s="147"/>
      <c r="IPV50" s="147"/>
      <c r="IPW50" s="147"/>
      <c r="IPX50" s="147"/>
      <c r="IPY50" s="147"/>
      <c r="IPZ50" s="147"/>
      <c r="IQA50" s="147"/>
      <c r="IQB50" s="147"/>
      <c r="IQC50" s="147"/>
      <c r="IQD50" s="147"/>
      <c r="IQE50" s="147"/>
      <c r="IQF50" s="147"/>
      <c r="IQG50" s="147"/>
      <c r="IQH50" s="147"/>
      <c r="IQI50" s="147"/>
      <c r="IQJ50" s="147"/>
      <c r="IQK50" s="147"/>
      <c r="IQL50" s="147"/>
      <c r="IQM50" s="147"/>
      <c r="IQN50" s="147"/>
      <c r="IQO50" s="147"/>
      <c r="IQP50" s="147"/>
      <c r="IQQ50" s="147"/>
      <c r="IQR50" s="147"/>
      <c r="IQS50" s="147"/>
      <c r="IQT50" s="147"/>
      <c r="IQU50" s="147"/>
      <c r="IQV50" s="147"/>
      <c r="IQW50" s="147"/>
      <c r="IQX50" s="147"/>
      <c r="IQY50" s="147"/>
      <c r="IQZ50" s="147"/>
      <c r="IRA50" s="147"/>
      <c r="IRB50" s="147"/>
      <c r="IRC50" s="147"/>
      <c r="IRD50" s="147"/>
      <c r="IRE50" s="147"/>
      <c r="IRF50" s="147"/>
      <c r="IRG50" s="147"/>
      <c r="IRH50" s="147"/>
      <c r="IRI50" s="147"/>
      <c r="IRJ50" s="147"/>
      <c r="IRK50" s="147"/>
      <c r="IRL50" s="147"/>
      <c r="IRM50" s="147"/>
      <c r="IRN50" s="147"/>
      <c r="IRO50" s="147"/>
      <c r="IRP50" s="147"/>
      <c r="IRQ50" s="147"/>
      <c r="IRR50" s="147"/>
      <c r="IRS50" s="147"/>
      <c r="IRT50" s="147"/>
      <c r="IRU50" s="147"/>
      <c r="IRV50" s="147"/>
      <c r="IRW50" s="147"/>
      <c r="IRX50" s="147"/>
      <c r="IRY50" s="147"/>
      <c r="IRZ50" s="147"/>
      <c r="ISA50" s="147"/>
      <c r="ISB50" s="147"/>
      <c r="ISC50" s="147"/>
      <c r="ISD50" s="147"/>
      <c r="ISE50" s="147"/>
      <c r="ISF50" s="147"/>
      <c r="ISG50" s="147"/>
      <c r="ISH50" s="147"/>
      <c r="ISI50" s="147"/>
      <c r="ISJ50" s="147"/>
      <c r="ISK50" s="147"/>
      <c r="ISL50" s="147"/>
      <c r="ISM50" s="147"/>
      <c r="ISN50" s="147"/>
      <c r="ISO50" s="147"/>
      <c r="ISP50" s="147"/>
      <c r="ISQ50" s="147"/>
      <c r="ISR50" s="147"/>
      <c r="ISS50" s="147"/>
      <c r="IST50" s="147"/>
      <c r="ISU50" s="147"/>
      <c r="ISV50" s="147"/>
      <c r="ISW50" s="147"/>
      <c r="ISX50" s="147"/>
      <c r="ISY50" s="147"/>
      <c r="ISZ50" s="147"/>
      <c r="ITA50" s="147"/>
      <c r="ITB50" s="147"/>
      <c r="ITC50" s="147"/>
      <c r="ITD50" s="147"/>
      <c r="ITE50" s="147"/>
      <c r="ITF50" s="147"/>
      <c r="ITG50" s="147"/>
      <c r="ITH50" s="147"/>
      <c r="ITI50" s="147"/>
      <c r="ITJ50" s="147"/>
      <c r="ITK50" s="147"/>
      <c r="ITL50" s="147"/>
      <c r="ITM50" s="147"/>
      <c r="ITN50" s="147"/>
      <c r="ITO50" s="147"/>
      <c r="ITP50" s="147"/>
      <c r="ITQ50" s="147"/>
      <c r="ITR50" s="147"/>
      <c r="ITS50" s="147"/>
      <c r="ITT50" s="147"/>
      <c r="ITU50" s="147"/>
      <c r="ITV50" s="147"/>
      <c r="ITW50" s="147"/>
      <c r="ITX50" s="147"/>
      <c r="ITY50" s="147"/>
      <c r="ITZ50" s="147"/>
      <c r="IUA50" s="147"/>
      <c r="IUB50" s="147"/>
      <c r="IUC50" s="147"/>
      <c r="IUD50" s="147"/>
      <c r="IUE50" s="147"/>
      <c r="IUF50" s="147"/>
      <c r="IUG50" s="147"/>
      <c r="IUH50" s="147"/>
      <c r="IUI50" s="147"/>
      <c r="IUJ50" s="147"/>
      <c r="IUK50" s="147"/>
      <c r="IUL50" s="147"/>
      <c r="IUM50" s="147"/>
      <c r="IUN50" s="147"/>
      <c r="IUO50" s="147"/>
      <c r="IUP50" s="147"/>
      <c r="IUQ50" s="147"/>
      <c r="IUR50" s="147"/>
      <c r="IUS50" s="147"/>
      <c r="IUT50" s="147"/>
      <c r="IUU50" s="147"/>
      <c r="IUV50" s="147"/>
      <c r="IUW50" s="147"/>
      <c r="IUX50" s="147"/>
      <c r="IUY50" s="147"/>
      <c r="IUZ50" s="147"/>
      <c r="IVA50" s="147"/>
      <c r="IVB50" s="147"/>
      <c r="IVC50" s="147"/>
      <c r="IVD50" s="147"/>
      <c r="IVE50" s="147"/>
      <c r="IVF50" s="147"/>
      <c r="IVG50" s="147"/>
      <c r="IVH50" s="147"/>
      <c r="IVI50" s="147"/>
      <c r="IVJ50" s="147"/>
      <c r="IVK50" s="147"/>
      <c r="IVL50" s="147"/>
      <c r="IVM50" s="147"/>
      <c r="IVN50" s="147"/>
      <c r="IVO50" s="147"/>
      <c r="IVP50" s="147"/>
      <c r="IVQ50" s="147"/>
      <c r="IVR50" s="147"/>
      <c r="IVS50" s="147"/>
      <c r="IVT50" s="147"/>
      <c r="IVU50" s="147"/>
      <c r="IVV50" s="147"/>
      <c r="IVW50" s="147"/>
      <c r="IVX50" s="147"/>
      <c r="IVY50" s="147"/>
      <c r="IVZ50" s="147"/>
      <c r="IWA50" s="147"/>
      <c r="IWB50" s="147"/>
      <c r="IWC50" s="147"/>
      <c r="IWD50" s="147"/>
      <c r="IWE50" s="147"/>
      <c r="IWF50" s="147"/>
      <c r="IWG50" s="147"/>
      <c r="IWH50" s="147"/>
      <c r="IWI50" s="147"/>
      <c r="IWJ50" s="147"/>
      <c r="IWK50" s="147"/>
      <c r="IWL50" s="147"/>
      <c r="IWM50" s="147"/>
      <c r="IWN50" s="147"/>
      <c r="IWO50" s="147"/>
      <c r="IWP50" s="147"/>
      <c r="IWQ50" s="147"/>
      <c r="IWR50" s="147"/>
      <c r="IWS50" s="147"/>
      <c r="IWT50" s="147"/>
      <c r="IWU50" s="147"/>
      <c r="IWV50" s="147"/>
      <c r="IWW50" s="147"/>
      <c r="IWX50" s="147"/>
      <c r="IWY50" s="147"/>
      <c r="IWZ50" s="147"/>
      <c r="IXA50" s="147"/>
      <c r="IXB50" s="147"/>
      <c r="IXC50" s="147"/>
      <c r="IXD50" s="147"/>
      <c r="IXE50" s="147"/>
      <c r="IXF50" s="147"/>
      <c r="IXG50" s="147"/>
      <c r="IXH50" s="147"/>
      <c r="IXI50" s="147"/>
      <c r="IXJ50" s="147"/>
      <c r="IXK50" s="147"/>
      <c r="IXL50" s="147"/>
      <c r="IXM50" s="147"/>
      <c r="IXN50" s="147"/>
      <c r="IXO50" s="147"/>
      <c r="IXP50" s="147"/>
      <c r="IXQ50" s="147"/>
      <c r="IXR50" s="147"/>
      <c r="IXS50" s="147"/>
      <c r="IXT50" s="147"/>
      <c r="IXU50" s="147"/>
      <c r="IXV50" s="147"/>
      <c r="IXW50" s="147"/>
      <c r="IXX50" s="147"/>
      <c r="IXY50" s="147"/>
      <c r="IXZ50" s="147"/>
      <c r="IYA50" s="147"/>
      <c r="IYB50" s="147"/>
      <c r="IYC50" s="147"/>
      <c r="IYD50" s="147"/>
      <c r="IYE50" s="147"/>
      <c r="IYF50" s="147"/>
      <c r="IYG50" s="147"/>
      <c r="IYH50" s="147"/>
      <c r="IYI50" s="147"/>
      <c r="IYJ50" s="147"/>
      <c r="IYK50" s="147"/>
      <c r="IYL50" s="147"/>
      <c r="IYM50" s="147"/>
      <c r="IYN50" s="147"/>
      <c r="IYO50" s="147"/>
      <c r="IYP50" s="147"/>
      <c r="IYQ50" s="147"/>
      <c r="IYR50" s="147"/>
      <c r="IYS50" s="147"/>
      <c r="IYT50" s="147"/>
      <c r="IYU50" s="147"/>
      <c r="IYV50" s="147"/>
      <c r="IYW50" s="147"/>
      <c r="IYX50" s="147"/>
      <c r="IYY50" s="147"/>
      <c r="IYZ50" s="147"/>
      <c r="IZA50" s="147"/>
      <c r="IZB50" s="147"/>
      <c r="IZC50" s="147"/>
      <c r="IZD50" s="147"/>
      <c r="IZE50" s="147"/>
      <c r="IZF50" s="147"/>
      <c r="IZG50" s="147"/>
      <c r="IZH50" s="147"/>
      <c r="IZI50" s="147"/>
      <c r="IZJ50" s="147"/>
      <c r="IZK50" s="147"/>
      <c r="IZL50" s="147"/>
      <c r="IZM50" s="147"/>
      <c r="IZN50" s="147"/>
      <c r="IZO50" s="147"/>
      <c r="IZP50" s="147"/>
      <c r="IZQ50" s="147"/>
      <c r="IZR50" s="147"/>
      <c r="IZS50" s="147"/>
      <c r="IZT50" s="147"/>
      <c r="IZU50" s="147"/>
      <c r="IZV50" s="147"/>
      <c r="IZW50" s="147"/>
      <c r="IZX50" s="147"/>
      <c r="IZY50" s="147"/>
      <c r="IZZ50" s="147"/>
      <c r="JAA50" s="147"/>
      <c r="JAB50" s="147"/>
      <c r="JAC50" s="147"/>
      <c r="JAD50" s="147"/>
      <c r="JAE50" s="147"/>
      <c r="JAF50" s="147"/>
      <c r="JAG50" s="147"/>
      <c r="JAH50" s="147"/>
      <c r="JAI50" s="147"/>
      <c r="JAJ50" s="147"/>
      <c r="JAK50" s="147"/>
      <c r="JAL50" s="147"/>
      <c r="JAM50" s="147"/>
      <c r="JAN50" s="147"/>
      <c r="JAO50" s="147"/>
      <c r="JAP50" s="147"/>
      <c r="JAQ50" s="147"/>
      <c r="JAR50" s="147"/>
      <c r="JAS50" s="147"/>
      <c r="JAT50" s="147"/>
      <c r="JAU50" s="147"/>
      <c r="JAV50" s="147"/>
      <c r="JAW50" s="147"/>
      <c r="JAX50" s="147"/>
      <c r="JAY50" s="147"/>
      <c r="JAZ50" s="147"/>
      <c r="JBA50" s="147"/>
      <c r="JBB50" s="147"/>
      <c r="JBC50" s="147"/>
      <c r="JBD50" s="147"/>
      <c r="JBE50" s="147"/>
      <c r="JBF50" s="147"/>
      <c r="JBG50" s="147"/>
      <c r="JBH50" s="147"/>
      <c r="JBI50" s="147"/>
      <c r="JBJ50" s="147"/>
      <c r="JBK50" s="147"/>
      <c r="JBL50" s="147"/>
      <c r="JBM50" s="147"/>
      <c r="JBN50" s="147"/>
      <c r="JBO50" s="147"/>
      <c r="JBP50" s="147"/>
      <c r="JBQ50" s="147"/>
      <c r="JBR50" s="147"/>
      <c r="JBS50" s="147"/>
      <c r="JBT50" s="147"/>
      <c r="JBU50" s="147"/>
      <c r="JBV50" s="147"/>
      <c r="JBW50" s="147"/>
      <c r="JBX50" s="147"/>
      <c r="JBY50" s="147"/>
      <c r="JBZ50" s="147"/>
      <c r="JCA50" s="147"/>
      <c r="JCB50" s="147"/>
      <c r="JCC50" s="147"/>
      <c r="JCD50" s="147"/>
      <c r="JCE50" s="147"/>
      <c r="JCF50" s="147"/>
      <c r="JCG50" s="147"/>
      <c r="JCH50" s="147"/>
      <c r="JCI50" s="147"/>
      <c r="JCJ50" s="147"/>
      <c r="JCK50" s="147"/>
      <c r="JCL50" s="147"/>
      <c r="JCM50" s="147"/>
      <c r="JCN50" s="147"/>
      <c r="JCO50" s="147"/>
      <c r="JCP50" s="147"/>
      <c r="JCQ50" s="147"/>
      <c r="JCR50" s="147"/>
      <c r="JCS50" s="147"/>
      <c r="JCT50" s="147"/>
      <c r="JCU50" s="147"/>
      <c r="JCV50" s="147"/>
      <c r="JCW50" s="147"/>
      <c r="JCX50" s="147"/>
      <c r="JCY50" s="147"/>
      <c r="JCZ50" s="147"/>
      <c r="JDA50" s="147"/>
      <c r="JDB50" s="147"/>
      <c r="JDC50" s="147"/>
      <c r="JDD50" s="147"/>
      <c r="JDE50" s="147"/>
      <c r="JDF50" s="147"/>
      <c r="JDG50" s="147"/>
      <c r="JDH50" s="147"/>
      <c r="JDI50" s="147"/>
      <c r="JDJ50" s="147"/>
      <c r="JDK50" s="147"/>
      <c r="JDL50" s="147"/>
      <c r="JDM50" s="147"/>
      <c r="JDN50" s="147"/>
      <c r="JDO50" s="147"/>
      <c r="JDP50" s="147"/>
      <c r="JDQ50" s="147"/>
      <c r="JDR50" s="147"/>
      <c r="JDS50" s="147"/>
      <c r="JDT50" s="147"/>
      <c r="JDU50" s="147"/>
      <c r="JDV50" s="147"/>
      <c r="JDW50" s="147"/>
      <c r="JDX50" s="147"/>
      <c r="JDY50" s="147"/>
      <c r="JDZ50" s="147"/>
      <c r="JEA50" s="147"/>
      <c r="JEB50" s="147"/>
      <c r="JEC50" s="147"/>
      <c r="JED50" s="147"/>
      <c r="JEE50" s="147"/>
      <c r="JEF50" s="147"/>
      <c r="JEG50" s="147"/>
      <c r="JEH50" s="147"/>
      <c r="JEI50" s="147"/>
      <c r="JEJ50" s="147"/>
      <c r="JEK50" s="147"/>
      <c r="JEL50" s="147"/>
      <c r="JEM50" s="147"/>
      <c r="JEN50" s="147"/>
      <c r="JEO50" s="147"/>
      <c r="JEP50" s="147"/>
      <c r="JEQ50" s="147"/>
      <c r="JER50" s="147"/>
      <c r="JES50" s="147"/>
      <c r="JET50" s="147"/>
      <c r="JEU50" s="147"/>
      <c r="JEV50" s="147"/>
      <c r="JEW50" s="147"/>
      <c r="JEX50" s="147"/>
      <c r="JEY50" s="147"/>
      <c r="JEZ50" s="147"/>
      <c r="JFA50" s="147"/>
      <c r="JFB50" s="147"/>
      <c r="JFC50" s="147"/>
      <c r="JFD50" s="147"/>
      <c r="JFE50" s="147"/>
      <c r="JFF50" s="147"/>
      <c r="JFG50" s="147"/>
      <c r="JFH50" s="147"/>
      <c r="JFI50" s="147"/>
      <c r="JFJ50" s="147"/>
      <c r="JFK50" s="147"/>
      <c r="JFL50" s="147"/>
      <c r="JFM50" s="147"/>
      <c r="JFN50" s="147"/>
      <c r="JFO50" s="147"/>
      <c r="JFP50" s="147"/>
      <c r="JFQ50" s="147"/>
      <c r="JFR50" s="147"/>
      <c r="JFS50" s="147"/>
      <c r="JFT50" s="147"/>
      <c r="JFU50" s="147"/>
      <c r="JFV50" s="147"/>
      <c r="JFW50" s="147"/>
      <c r="JFX50" s="147"/>
      <c r="JFY50" s="147"/>
      <c r="JFZ50" s="147"/>
      <c r="JGA50" s="147"/>
      <c r="JGB50" s="147"/>
      <c r="JGC50" s="147"/>
      <c r="JGD50" s="147"/>
      <c r="JGE50" s="147"/>
      <c r="JGF50" s="147"/>
      <c r="JGG50" s="147"/>
      <c r="JGH50" s="147"/>
      <c r="JGI50" s="147"/>
      <c r="JGJ50" s="147"/>
      <c r="JGK50" s="147"/>
      <c r="JGL50" s="147"/>
      <c r="JGM50" s="147"/>
      <c r="JGN50" s="147"/>
      <c r="JGO50" s="147"/>
      <c r="JGP50" s="147"/>
      <c r="JGQ50" s="147"/>
      <c r="JGR50" s="147"/>
      <c r="JGS50" s="147"/>
      <c r="JGT50" s="147"/>
      <c r="JGU50" s="147"/>
      <c r="JGV50" s="147"/>
      <c r="JGW50" s="147"/>
      <c r="JGX50" s="147"/>
      <c r="JGY50" s="147"/>
      <c r="JGZ50" s="147"/>
      <c r="JHA50" s="147"/>
      <c r="JHB50" s="147"/>
      <c r="JHC50" s="147"/>
      <c r="JHD50" s="147"/>
      <c r="JHE50" s="147"/>
      <c r="JHF50" s="147"/>
      <c r="JHG50" s="147"/>
      <c r="JHH50" s="147"/>
      <c r="JHI50" s="147"/>
      <c r="JHJ50" s="147"/>
      <c r="JHK50" s="147"/>
      <c r="JHL50" s="147"/>
      <c r="JHM50" s="147"/>
      <c r="JHN50" s="147"/>
      <c r="JHO50" s="147"/>
      <c r="JHP50" s="147"/>
      <c r="JHQ50" s="147"/>
      <c r="JHR50" s="147"/>
      <c r="JHS50" s="147"/>
      <c r="JHT50" s="147"/>
      <c r="JHU50" s="147"/>
      <c r="JHV50" s="147"/>
      <c r="JHW50" s="147"/>
      <c r="JHX50" s="147"/>
      <c r="JHY50" s="147"/>
      <c r="JHZ50" s="147"/>
      <c r="JIA50" s="147"/>
      <c r="JIB50" s="147"/>
      <c r="JIC50" s="147"/>
      <c r="JID50" s="147"/>
      <c r="JIE50" s="147"/>
      <c r="JIF50" s="147"/>
      <c r="JIG50" s="147"/>
      <c r="JIH50" s="147"/>
      <c r="JII50" s="147"/>
      <c r="JIJ50" s="147"/>
      <c r="JIK50" s="147"/>
      <c r="JIL50" s="147"/>
      <c r="JIM50" s="147"/>
      <c r="JIN50" s="147"/>
      <c r="JIO50" s="147"/>
      <c r="JIP50" s="147"/>
      <c r="JIQ50" s="147"/>
      <c r="JIR50" s="147"/>
      <c r="JIS50" s="147"/>
      <c r="JIT50" s="147"/>
      <c r="JIU50" s="147"/>
      <c r="JIV50" s="147"/>
      <c r="JIW50" s="147"/>
      <c r="JIX50" s="147"/>
      <c r="JIY50" s="147"/>
      <c r="JIZ50" s="147"/>
      <c r="JJA50" s="147"/>
      <c r="JJB50" s="147"/>
      <c r="JJC50" s="147"/>
      <c r="JJD50" s="147"/>
      <c r="JJE50" s="147"/>
      <c r="JJF50" s="147"/>
      <c r="JJG50" s="147"/>
      <c r="JJH50" s="147"/>
      <c r="JJI50" s="147"/>
      <c r="JJJ50" s="147"/>
      <c r="JJK50" s="147"/>
      <c r="JJL50" s="147"/>
      <c r="JJM50" s="147"/>
      <c r="JJN50" s="147"/>
      <c r="JJO50" s="147"/>
      <c r="JJP50" s="147"/>
      <c r="JJQ50" s="147"/>
      <c r="JJR50" s="147"/>
      <c r="JJS50" s="147"/>
      <c r="JJT50" s="147"/>
      <c r="JJU50" s="147"/>
      <c r="JJV50" s="147"/>
      <c r="JJW50" s="147"/>
      <c r="JJX50" s="147"/>
      <c r="JJY50" s="147"/>
      <c r="JJZ50" s="147"/>
      <c r="JKA50" s="147"/>
      <c r="JKB50" s="147"/>
      <c r="JKC50" s="147"/>
      <c r="JKD50" s="147"/>
      <c r="JKE50" s="147"/>
      <c r="JKF50" s="147"/>
      <c r="JKG50" s="147"/>
      <c r="JKH50" s="147"/>
      <c r="JKI50" s="147"/>
      <c r="JKJ50" s="147"/>
      <c r="JKK50" s="147"/>
      <c r="JKL50" s="147"/>
      <c r="JKM50" s="147"/>
      <c r="JKN50" s="147"/>
      <c r="JKO50" s="147"/>
      <c r="JKP50" s="147"/>
      <c r="JKQ50" s="147"/>
      <c r="JKR50" s="147"/>
      <c r="JKS50" s="147"/>
      <c r="JKT50" s="147"/>
      <c r="JKU50" s="147"/>
      <c r="JKV50" s="147"/>
      <c r="JKW50" s="147"/>
      <c r="JKX50" s="147"/>
      <c r="JKY50" s="147"/>
      <c r="JKZ50" s="147"/>
      <c r="JLA50" s="147"/>
      <c r="JLB50" s="147"/>
      <c r="JLC50" s="147"/>
      <c r="JLD50" s="147"/>
      <c r="JLE50" s="147"/>
      <c r="JLF50" s="147"/>
      <c r="JLG50" s="147"/>
      <c r="JLH50" s="147"/>
      <c r="JLI50" s="147"/>
      <c r="JLJ50" s="147"/>
      <c r="JLK50" s="147"/>
      <c r="JLL50" s="147"/>
      <c r="JLM50" s="147"/>
      <c r="JLN50" s="147"/>
      <c r="JLO50" s="147"/>
      <c r="JLP50" s="147"/>
      <c r="JLQ50" s="147"/>
      <c r="JLR50" s="147"/>
      <c r="JLS50" s="147"/>
      <c r="JLT50" s="147"/>
      <c r="JLU50" s="147"/>
      <c r="JLV50" s="147"/>
      <c r="JLW50" s="147"/>
      <c r="JLX50" s="147"/>
      <c r="JLY50" s="147"/>
      <c r="JLZ50" s="147"/>
      <c r="JMA50" s="147"/>
      <c r="JMB50" s="147"/>
      <c r="JMC50" s="147"/>
      <c r="JMD50" s="147"/>
      <c r="JME50" s="147"/>
      <c r="JMF50" s="147"/>
      <c r="JMG50" s="147"/>
      <c r="JMH50" s="147"/>
      <c r="JMI50" s="147"/>
      <c r="JMJ50" s="147"/>
      <c r="JMK50" s="147"/>
      <c r="JML50" s="147"/>
      <c r="JMM50" s="147"/>
      <c r="JMN50" s="147"/>
      <c r="JMO50" s="147"/>
      <c r="JMP50" s="147"/>
      <c r="JMQ50" s="147"/>
      <c r="JMR50" s="147"/>
      <c r="JMS50" s="147"/>
      <c r="JMT50" s="147"/>
      <c r="JMU50" s="147"/>
      <c r="JMV50" s="147"/>
      <c r="JMW50" s="147"/>
      <c r="JMX50" s="147"/>
      <c r="JMY50" s="147"/>
      <c r="JMZ50" s="147"/>
      <c r="JNA50" s="147"/>
      <c r="JNB50" s="147"/>
      <c r="JNC50" s="147"/>
      <c r="JND50" s="147"/>
      <c r="JNE50" s="147"/>
      <c r="JNF50" s="147"/>
      <c r="JNG50" s="147"/>
      <c r="JNH50" s="147"/>
      <c r="JNI50" s="147"/>
      <c r="JNJ50" s="147"/>
      <c r="JNK50" s="147"/>
      <c r="JNL50" s="147"/>
      <c r="JNM50" s="147"/>
      <c r="JNN50" s="147"/>
      <c r="JNO50" s="147"/>
      <c r="JNP50" s="147"/>
      <c r="JNQ50" s="147"/>
      <c r="JNR50" s="147"/>
      <c r="JNS50" s="147"/>
      <c r="JNT50" s="147"/>
      <c r="JNU50" s="147"/>
      <c r="JNV50" s="147"/>
      <c r="JNW50" s="147"/>
      <c r="JNX50" s="147"/>
      <c r="JNY50" s="147"/>
      <c r="JNZ50" s="147"/>
      <c r="JOA50" s="147"/>
      <c r="JOB50" s="147"/>
      <c r="JOC50" s="147"/>
      <c r="JOD50" s="147"/>
      <c r="JOE50" s="147"/>
      <c r="JOF50" s="147"/>
      <c r="JOG50" s="147"/>
      <c r="JOH50" s="147"/>
      <c r="JOI50" s="147"/>
      <c r="JOJ50" s="147"/>
      <c r="JOK50" s="147"/>
      <c r="JOL50" s="147"/>
      <c r="JOM50" s="147"/>
      <c r="JON50" s="147"/>
      <c r="JOO50" s="147"/>
      <c r="JOP50" s="147"/>
      <c r="JOQ50" s="147"/>
      <c r="JOR50" s="147"/>
      <c r="JOS50" s="147"/>
      <c r="JOT50" s="147"/>
      <c r="JOU50" s="147"/>
      <c r="JOV50" s="147"/>
      <c r="JOW50" s="147"/>
      <c r="JOX50" s="147"/>
      <c r="JOY50" s="147"/>
      <c r="JOZ50" s="147"/>
      <c r="JPA50" s="147"/>
      <c r="JPB50" s="147"/>
      <c r="JPC50" s="147"/>
      <c r="JPD50" s="147"/>
      <c r="JPE50" s="147"/>
      <c r="JPF50" s="147"/>
      <c r="JPG50" s="147"/>
      <c r="JPH50" s="147"/>
      <c r="JPI50" s="147"/>
      <c r="JPJ50" s="147"/>
      <c r="JPK50" s="147"/>
      <c r="JPL50" s="147"/>
      <c r="JPM50" s="147"/>
      <c r="JPN50" s="147"/>
      <c r="JPO50" s="147"/>
      <c r="JPP50" s="147"/>
      <c r="JPQ50" s="147"/>
      <c r="JPR50" s="147"/>
      <c r="JPS50" s="147"/>
      <c r="JPT50" s="147"/>
      <c r="JPU50" s="147"/>
      <c r="JPV50" s="147"/>
      <c r="JPW50" s="147"/>
      <c r="JPX50" s="147"/>
      <c r="JPY50" s="147"/>
      <c r="JPZ50" s="147"/>
      <c r="JQA50" s="147"/>
      <c r="JQB50" s="147"/>
      <c r="JQC50" s="147"/>
      <c r="JQD50" s="147"/>
      <c r="JQE50" s="147"/>
      <c r="JQF50" s="147"/>
      <c r="JQG50" s="147"/>
      <c r="JQH50" s="147"/>
      <c r="JQI50" s="147"/>
      <c r="JQJ50" s="147"/>
      <c r="JQK50" s="147"/>
      <c r="JQL50" s="147"/>
      <c r="JQM50" s="147"/>
      <c r="JQN50" s="147"/>
      <c r="JQO50" s="147"/>
      <c r="JQP50" s="147"/>
      <c r="JQQ50" s="147"/>
      <c r="JQR50" s="147"/>
      <c r="JQS50" s="147"/>
      <c r="JQT50" s="147"/>
      <c r="JQU50" s="147"/>
      <c r="JQV50" s="147"/>
      <c r="JQW50" s="147"/>
      <c r="JQX50" s="147"/>
      <c r="JQY50" s="147"/>
      <c r="JQZ50" s="147"/>
      <c r="JRA50" s="147"/>
      <c r="JRB50" s="147"/>
      <c r="JRC50" s="147"/>
      <c r="JRD50" s="147"/>
      <c r="JRE50" s="147"/>
      <c r="JRF50" s="147"/>
      <c r="JRG50" s="147"/>
      <c r="JRH50" s="147"/>
      <c r="JRI50" s="147"/>
      <c r="JRJ50" s="147"/>
      <c r="JRK50" s="147"/>
      <c r="JRL50" s="147"/>
      <c r="JRM50" s="147"/>
      <c r="JRN50" s="147"/>
      <c r="JRO50" s="147"/>
      <c r="JRP50" s="147"/>
      <c r="JRQ50" s="147"/>
      <c r="JRR50" s="147"/>
      <c r="JRS50" s="147"/>
      <c r="JRT50" s="147"/>
      <c r="JRU50" s="147"/>
      <c r="JRV50" s="147"/>
      <c r="JRW50" s="147"/>
      <c r="JRX50" s="147"/>
      <c r="JRY50" s="147"/>
      <c r="JRZ50" s="147"/>
      <c r="JSA50" s="147"/>
      <c r="JSB50" s="147"/>
      <c r="JSC50" s="147"/>
      <c r="JSD50" s="147"/>
      <c r="JSE50" s="147"/>
      <c r="JSF50" s="147"/>
      <c r="JSG50" s="147"/>
      <c r="JSH50" s="147"/>
      <c r="JSI50" s="147"/>
      <c r="JSJ50" s="147"/>
      <c r="JSK50" s="147"/>
      <c r="JSL50" s="147"/>
      <c r="JSM50" s="147"/>
      <c r="JSN50" s="147"/>
      <c r="JSO50" s="147"/>
      <c r="JSP50" s="147"/>
      <c r="JSQ50" s="147"/>
      <c r="JSR50" s="147"/>
      <c r="JSS50" s="147"/>
      <c r="JST50" s="147"/>
      <c r="JSU50" s="147"/>
      <c r="JSV50" s="147"/>
      <c r="JSW50" s="147"/>
      <c r="JSX50" s="147"/>
      <c r="JSY50" s="147"/>
      <c r="JSZ50" s="147"/>
      <c r="JTA50" s="147"/>
      <c r="JTB50" s="147"/>
      <c r="JTC50" s="147"/>
      <c r="JTD50" s="147"/>
      <c r="JTE50" s="147"/>
      <c r="JTF50" s="147"/>
      <c r="JTG50" s="147"/>
      <c r="JTH50" s="147"/>
      <c r="JTI50" s="147"/>
      <c r="JTJ50" s="147"/>
      <c r="JTK50" s="147"/>
      <c r="JTL50" s="147"/>
      <c r="JTM50" s="147"/>
      <c r="JTN50" s="147"/>
      <c r="JTO50" s="147"/>
      <c r="JTP50" s="147"/>
      <c r="JTQ50" s="147"/>
      <c r="JTR50" s="147"/>
      <c r="JTS50" s="147"/>
      <c r="JTT50" s="147"/>
      <c r="JTU50" s="147"/>
      <c r="JTV50" s="147"/>
      <c r="JTW50" s="147"/>
      <c r="JTX50" s="147"/>
      <c r="JTY50" s="147"/>
      <c r="JTZ50" s="147"/>
      <c r="JUA50" s="147"/>
      <c r="JUB50" s="147"/>
      <c r="JUC50" s="147"/>
      <c r="JUD50" s="147"/>
      <c r="JUE50" s="147"/>
      <c r="JUF50" s="147"/>
      <c r="JUG50" s="147"/>
      <c r="JUH50" s="147"/>
      <c r="JUI50" s="147"/>
      <c r="JUJ50" s="147"/>
      <c r="JUK50" s="147"/>
      <c r="JUL50" s="147"/>
      <c r="JUM50" s="147"/>
      <c r="JUN50" s="147"/>
      <c r="JUO50" s="147"/>
      <c r="JUP50" s="147"/>
      <c r="JUQ50" s="147"/>
      <c r="JUR50" s="147"/>
      <c r="JUS50" s="147"/>
      <c r="JUT50" s="147"/>
      <c r="JUU50" s="147"/>
      <c r="JUV50" s="147"/>
      <c r="JUW50" s="147"/>
      <c r="JUX50" s="147"/>
      <c r="JUY50" s="147"/>
      <c r="JUZ50" s="147"/>
      <c r="JVA50" s="147"/>
      <c r="JVB50" s="147"/>
      <c r="JVC50" s="147"/>
      <c r="JVD50" s="147"/>
      <c r="JVE50" s="147"/>
      <c r="JVF50" s="147"/>
      <c r="JVG50" s="147"/>
      <c r="JVH50" s="147"/>
      <c r="JVI50" s="147"/>
      <c r="JVJ50" s="147"/>
      <c r="JVK50" s="147"/>
      <c r="JVL50" s="147"/>
      <c r="JVM50" s="147"/>
      <c r="JVN50" s="147"/>
      <c r="JVO50" s="147"/>
      <c r="JVP50" s="147"/>
      <c r="JVQ50" s="147"/>
      <c r="JVR50" s="147"/>
      <c r="JVS50" s="147"/>
      <c r="JVT50" s="147"/>
      <c r="JVU50" s="147"/>
      <c r="JVV50" s="147"/>
      <c r="JVW50" s="147"/>
      <c r="JVX50" s="147"/>
      <c r="JVY50" s="147"/>
      <c r="JVZ50" s="147"/>
      <c r="JWA50" s="147"/>
      <c r="JWB50" s="147"/>
      <c r="JWC50" s="147"/>
      <c r="JWD50" s="147"/>
      <c r="JWE50" s="147"/>
      <c r="JWF50" s="147"/>
      <c r="JWG50" s="147"/>
      <c r="JWH50" s="147"/>
      <c r="JWI50" s="147"/>
      <c r="JWJ50" s="147"/>
      <c r="JWK50" s="147"/>
      <c r="JWL50" s="147"/>
      <c r="JWM50" s="147"/>
      <c r="JWN50" s="147"/>
      <c r="JWO50" s="147"/>
      <c r="JWP50" s="147"/>
      <c r="JWQ50" s="147"/>
      <c r="JWR50" s="147"/>
      <c r="JWS50" s="147"/>
      <c r="JWT50" s="147"/>
      <c r="JWU50" s="147"/>
      <c r="JWV50" s="147"/>
      <c r="JWW50" s="147"/>
      <c r="JWX50" s="147"/>
      <c r="JWY50" s="147"/>
      <c r="JWZ50" s="147"/>
      <c r="JXA50" s="147"/>
      <c r="JXB50" s="147"/>
      <c r="JXC50" s="147"/>
      <c r="JXD50" s="147"/>
      <c r="JXE50" s="147"/>
      <c r="JXF50" s="147"/>
      <c r="JXG50" s="147"/>
      <c r="JXH50" s="147"/>
      <c r="JXI50" s="147"/>
      <c r="JXJ50" s="147"/>
      <c r="JXK50" s="147"/>
      <c r="JXL50" s="147"/>
      <c r="JXM50" s="147"/>
      <c r="JXN50" s="147"/>
      <c r="JXO50" s="147"/>
      <c r="JXP50" s="147"/>
      <c r="JXQ50" s="147"/>
      <c r="JXR50" s="147"/>
      <c r="JXS50" s="147"/>
      <c r="JXT50" s="147"/>
      <c r="JXU50" s="147"/>
      <c r="JXV50" s="147"/>
      <c r="JXW50" s="147"/>
      <c r="JXX50" s="147"/>
      <c r="JXY50" s="147"/>
      <c r="JXZ50" s="147"/>
      <c r="JYA50" s="147"/>
      <c r="JYB50" s="147"/>
      <c r="JYC50" s="147"/>
      <c r="JYD50" s="147"/>
      <c r="JYE50" s="147"/>
      <c r="JYF50" s="147"/>
      <c r="JYG50" s="147"/>
      <c r="JYH50" s="147"/>
      <c r="JYI50" s="147"/>
      <c r="JYJ50" s="147"/>
      <c r="JYK50" s="147"/>
      <c r="JYL50" s="147"/>
      <c r="JYM50" s="147"/>
      <c r="JYN50" s="147"/>
      <c r="JYO50" s="147"/>
      <c r="JYP50" s="147"/>
      <c r="JYQ50" s="147"/>
      <c r="JYR50" s="147"/>
      <c r="JYS50" s="147"/>
      <c r="JYT50" s="147"/>
      <c r="JYU50" s="147"/>
      <c r="JYV50" s="147"/>
      <c r="JYW50" s="147"/>
      <c r="JYX50" s="147"/>
      <c r="JYY50" s="147"/>
      <c r="JYZ50" s="147"/>
      <c r="JZA50" s="147"/>
      <c r="JZB50" s="147"/>
      <c r="JZC50" s="147"/>
      <c r="JZD50" s="147"/>
      <c r="JZE50" s="147"/>
      <c r="JZF50" s="147"/>
      <c r="JZG50" s="147"/>
      <c r="JZH50" s="147"/>
      <c r="JZI50" s="147"/>
      <c r="JZJ50" s="147"/>
      <c r="JZK50" s="147"/>
      <c r="JZL50" s="147"/>
      <c r="JZM50" s="147"/>
      <c r="JZN50" s="147"/>
      <c r="JZO50" s="147"/>
      <c r="JZP50" s="147"/>
      <c r="JZQ50" s="147"/>
      <c r="JZR50" s="147"/>
      <c r="JZS50" s="147"/>
      <c r="JZT50" s="147"/>
      <c r="JZU50" s="147"/>
      <c r="JZV50" s="147"/>
      <c r="JZW50" s="147"/>
      <c r="JZX50" s="147"/>
      <c r="JZY50" s="147"/>
      <c r="JZZ50" s="147"/>
      <c r="KAA50" s="147"/>
      <c r="KAB50" s="147"/>
      <c r="KAC50" s="147"/>
      <c r="KAD50" s="147"/>
      <c r="KAE50" s="147"/>
      <c r="KAF50" s="147"/>
      <c r="KAG50" s="147"/>
      <c r="KAH50" s="147"/>
      <c r="KAI50" s="147"/>
      <c r="KAJ50" s="147"/>
      <c r="KAK50" s="147"/>
      <c r="KAL50" s="147"/>
      <c r="KAM50" s="147"/>
      <c r="KAN50" s="147"/>
      <c r="KAO50" s="147"/>
      <c r="KAP50" s="147"/>
      <c r="KAQ50" s="147"/>
      <c r="KAR50" s="147"/>
      <c r="KAS50" s="147"/>
      <c r="KAT50" s="147"/>
      <c r="KAU50" s="147"/>
      <c r="KAV50" s="147"/>
      <c r="KAW50" s="147"/>
      <c r="KAX50" s="147"/>
      <c r="KAY50" s="147"/>
      <c r="KAZ50" s="147"/>
      <c r="KBA50" s="147"/>
      <c r="KBB50" s="147"/>
      <c r="KBC50" s="147"/>
      <c r="KBD50" s="147"/>
      <c r="KBE50" s="147"/>
      <c r="KBF50" s="147"/>
      <c r="KBG50" s="147"/>
      <c r="KBH50" s="147"/>
      <c r="KBI50" s="147"/>
      <c r="KBJ50" s="147"/>
      <c r="KBK50" s="147"/>
      <c r="KBL50" s="147"/>
      <c r="KBM50" s="147"/>
      <c r="KBN50" s="147"/>
      <c r="KBO50" s="147"/>
      <c r="KBP50" s="147"/>
      <c r="KBQ50" s="147"/>
      <c r="KBR50" s="147"/>
      <c r="KBS50" s="147"/>
      <c r="KBT50" s="147"/>
      <c r="KBU50" s="147"/>
      <c r="KBV50" s="147"/>
      <c r="KBW50" s="147"/>
      <c r="KBX50" s="147"/>
      <c r="KBY50" s="147"/>
      <c r="KBZ50" s="147"/>
      <c r="KCA50" s="147"/>
      <c r="KCB50" s="147"/>
      <c r="KCC50" s="147"/>
      <c r="KCD50" s="147"/>
      <c r="KCE50" s="147"/>
      <c r="KCF50" s="147"/>
      <c r="KCG50" s="147"/>
      <c r="KCH50" s="147"/>
      <c r="KCI50" s="147"/>
      <c r="KCJ50" s="147"/>
      <c r="KCK50" s="147"/>
      <c r="KCL50" s="147"/>
      <c r="KCM50" s="147"/>
      <c r="KCN50" s="147"/>
      <c r="KCO50" s="147"/>
      <c r="KCP50" s="147"/>
      <c r="KCQ50" s="147"/>
      <c r="KCR50" s="147"/>
      <c r="KCS50" s="147"/>
      <c r="KCT50" s="147"/>
      <c r="KCU50" s="147"/>
      <c r="KCV50" s="147"/>
      <c r="KCW50" s="147"/>
      <c r="KCX50" s="147"/>
      <c r="KCY50" s="147"/>
      <c r="KCZ50" s="147"/>
      <c r="KDA50" s="147"/>
      <c r="KDB50" s="147"/>
      <c r="KDC50" s="147"/>
      <c r="KDD50" s="147"/>
      <c r="KDE50" s="147"/>
      <c r="KDF50" s="147"/>
      <c r="KDG50" s="147"/>
      <c r="KDH50" s="147"/>
      <c r="KDI50" s="147"/>
      <c r="KDJ50" s="147"/>
      <c r="KDK50" s="147"/>
      <c r="KDL50" s="147"/>
      <c r="KDM50" s="147"/>
      <c r="KDN50" s="147"/>
      <c r="KDO50" s="147"/>
      <c r="KDP50" s="147"/>
      <c r="KDQ50" s="147"/>
      <c r="KDR50" s="147"/>
      <c r="KDS50" s="147"/>
      <c r="KDT50" s="147"/>
      <c r="KDU50" s="147"/>
      <c r="KDV50" s="147"/>
      <c r="KDW50" s="147"/>
      <c r="KDX50" s="147"/>
      <c r="KDY50" s="147"/>
      <c r="KDZ50" s="147"/>
      <c r="KEA50" s="147"/>
      <c r="KEB50" s="147"/>
      <c r="KEC50" s="147"/>
      <c r="KED50" s="147"/>
      <c r="KEE50" s="147"/>
      <c r="KEF50" s="147"/>
      <c r="KEG50" s="147"/>
      <c r="KEH50" s="147"/>
      <c r="KEI50" s="147"/>
      <c r="KEJ50" s="147"/>
      <c r="KEK50" s="147"/>
      <c r="KEL50" s="147"/>
      <c r="KEM50" s="147"/>
      <c r="KEN50" s="147"/>
      <c r="KEO50" s="147"/>
      <c r="KEP50" s="147"/>
      <c r="KEQ50" s="147"/>
      <c r="KER50" s="147"/>
      <c r="KES50" s="147"/>
      <c r="KET50" s="147"/>
      <c r="KEU50" s="147"/>
      <c r="KEV50" s="147"/>
      <c r="KEW50" s="147"/>
      <c r="KEX50" s="147"/>
      <c r="KEY50" s="147"/>
      <c r="KEZ50" s="147"/>
      <c r="KFA50" s="147"/>
      <c r="KFB50" s="147"/>
      <c r="KFC50" s="147"/>
      <c r="KFD50" s="147"/>
      <c r="KFE50" s="147"/>
      <c r="KFF50" s="147"/>
      <c r="KFG50" s="147"/>
      <c r="KFH50" s="147"/>
      <c r="KFI50" s="147"/>
      <c r="KFJ50" s="147"/>
      <c r="KFK50" s="147"/>
      <c r="KFL50" s="147"/>
      <c r="KFM50" s="147"/>
      <c r="KFN50" s="147"/>
      <c r="KFO50" s="147"/>
      <c r="KFP50" s="147"/>
      <c r="KFQ50" s="147"/>
      <c r="KFR50" s="147"/>
      <c r="KFS50" s="147"/>
      <c r="KFT50" s="147"/>
      <c r="KFU50" s="147"/>
      <c r="KFV50" s="147"/>
      <c r="KFW50" s="147"/>
      <c r="KFX50" s="147"/>
      <c r="KFY50" s="147"/>
      <c r="KFZ50" s="147"/>
      <c r="KGA50" s="147"/>
      <c r="KGB50" s="147"/>
      <c r="KGC50" s="147"/>
      <c r="KGD50" s="147"/>
      <c r="KGE50" s="147"/>
      <c r="KGF50" s="147"/>
      <c r="KGG50" s="147"/>
      <c r="KGH50" s="147"/>
      <c r="KGI50" s="147"/>
      <c r="KGJ50" s="147"/>
      <c r="KGK50" s="147"/>
      <c r="KGL50" s="147"/>
      <c r="KGM50" s="147"/>
      <c r="KGN50" s="147"/>
      <c r="KGO50" s="147"/>
      <c r="KGP50" s="147"/>
      <c r="KGQ50" s="147"/>
      <c r="KGR50" s="147"/>
      <c r="KGS50" s="147"/>
      <c r="KGT50" s="147"/>
      <c r="KGU50" s="147"/>
      <c r="KGV50" s="147"/>
      <c r="KGW50" s="147"/>
      <c r="KGX50" s="147"/>
      <c r="KGY50" s="147"/>
      <c r="KGZ50" s="147"/>
      <c r="KHA50" s="147"/>
      <c r="KHB50" s="147"/>
      <c r="KHC50" s="147"/>
      <c r="KHD50" s="147"/>
      <c r="KHE50" s="147"/>
      <c r="KHF50" s="147"/>
      <c r="KHG50" s="147"/>
      <c r="KHH50" s="147"/>
      <c r="KHI50" s="147"/>
      <c r="KHJ50" s="147"/>
      <c r="KHK50" s="147"/>
      <c r="KHL50" s="147"/>
      <c r="KHM50" s="147"/>
      <c r="KHN50" s="147"/>
      <c r="KHO50" s="147"/>
      <c r="KHP50" s="147"/>
      <c r="KHQ50" s="147"/>
      <c r="KHR50" s="147"/>
      <c r="KHS50" s="147"/>
      <c r="KHT50" s="147"/>
      <c r="KHU50" s="147"/>
      <c r="KHV50" s="147"/>
      <c r="KHW50" s="147"/>
      <c r="KHX50" s="147"/>
      <c r="KHY50" s="147"/>
      <c r="KHZ50" s="147"/>
      <c r="KIA50" s="147"/>
      <c r="KIB50" s="147"/>
      <c r="KIC50" s="147"/>
      <c r="KID50" s="147"/>
      <c r="KIE50" s="147"/>
      <c r="KIF50" s="147"/>
      <c r="KIG50" s="147"/>
      <c r="KIH50" s="147"/>
      <c r="KII50" s="147"/>
      <c r="KIJ50" s="147"/>
      <c r="KIK50" s="147"/>
      <c r="KIL50" s="147"/>
      <c r="KIM50" s="147"/>
      <c r="KIN50" s="147"/>
      <c r="KIO50" s="147"/>
      <c r="KIP50" s="147"/>
      <c r="KIQ50" s="147"/>
      <c r="KIR50" s="147"/>
      <c r="KIS50" s="147"/>
      <c r="KIT50" s="147"/>
      <c r="KIU50" s="147"/>
      <c r="KIV50" s="147"/>
      <c r="KIW50" s="147"/>
      <c r="KIX50" s="147"/>
      <c r="KIY50" s="147"/>
      <c r="KIZ50" s="147"/>
      <c r="KJA50" s="147"/>
      <c r="KJB50" s="147"/>
      <c r="KJC50" s="147"/>
      <c r="KJD50" s="147"/>
      <c r="KJE50" s="147"/>
      <c r="KJF50" s="147"/>
      <c r="KJG50" s="147"/>
      <c r="KJH50" s="147"/>
      <c r="KJI50" s="147"/>
      <c r="KJJ50" s="147"/>
      <c r="KJK50" s="147"/>
      <c r="KJL50" s="147"/>
      <c r="KJM50" s="147"/>
      <c r="KJN50" s="147"/>
      <c r="KJO50" s="147"/>
      <c r="KJP50" s="147"/>
      <c r="KJQ50" s="147"/>
      <c r="KJR50" s="147"/>
      <c r="KJS50" s="147"/>
      <c r="KJT50" s="147"/>
      <c r="KJU50" s="147"/>
      <c r="KJV50" s="147"/>
      <c r="KJW50" s="147"/>
      <c r="KJX50" s="147"/>
      <c r="KJY50" s="147"/>
      <c r="KJZ50" s="147"/>
      <c r="KKA50" s="147"/>
      <c r="KKB50" s="147"/>
      <c r="KKC50" s="147"/>
      <c r="KKD50" s="147"/>
      <c r="KKE50" s="147"/>
      <c r="KKF50" s="147"/>
      <c r="KKG50" s="147"/>
      <c r="KKH50" s="147"/>
      <c r="KKI50" s="147"/>
      <c r="KKJ50" s="147"/>
      <c r="KKK50" s="147"/>
      <c r="KKL50" s="147"/>
      <c r="KKM50" s="147"/>
      <c r="KKN50" s="147"/>
      <c r="KKO50" s="147"/>
      <c r="KKP50" s="147"/>
      <c r="KKQ50" s="147"/>
      <c r="KKR50" s="147"/>
      <c r="KKS50" s="147"/>
      <c r="KKT50" s="147"/>
      <c r="KKU50" s="147"/>
      <c r="KKV50" s="147"/>
      <c r="KKW50" s="147"/>
      <c r="KKX50" s="147"/>
      <c r="KKY50" s="147"/>
      <c r="KKZ50" s="147"/>
      <c r="KLA50" s="147"/>
      <c r="KLB50" s="147"/>
      <c r="KLC50" s="147"/>
      <c r="KLD50" s="147"/>
      <c r="KLE50" s="147"/>
      <c r="KLF50" s="147"/>
      <c r="KLG50" s="147"/>
      <c r="KLH50" s="147"/>
      <c r="KLI50" s="147"/>
      <c r="KLJ50" s="147"/>
      <c r="KLK50" s="147"/>
      <c r="KLL50" s="147"/>
      <c r="KLM50" s="147"/>
      <c r="KLN50" s="147"/>
      <c r="KLO50" s="147"/>
      <c r="KLP50" s="147"/>
      <c r="KLQ50" s="147"/>
      <c r="KLR50" s="147"/>
      <c r="KLS50" s="147"/>
      <c r="KLT50" s="147"/>
      <c r="KLU50" s="147"/>
      <c r="KLV50" s="147"/>
      <c r="KLW50" s="147"/>
      <c r="KLX50" s="147"/>
      <c r="KLY50" s="147"/>
      <c r="KLZ50" s="147"/>
      <c r="KMA50" s="147"/>
      <c r="KMB50" s="147"/>
      <c r="KMC50" s="147"/>
      <c r="KMD50" s="147"/>
      <c r="KME50" s="147"/>
      <c r="KMF50" s="147"/>
      <c r="KMG50" s="147"/>
      <c r="KMH50" s="147"/>
      <c r="KMI50" s="147"/>
      <c r="KMJ50" s="147"/>
      <c r="KMK50" s="147"/>
      <c r="KML50" s="147"/>
      <c r="KMM50" s="147"/>
      <c r="KMN50" s="147"/>
      <c r="KMO50" s="147"/>
      <c r="KMP50" s="147"/>
      <c r="KMQ50" s="147"/>
      <c r="KMR50" s="147"/>
      <c r="KMS50" s="147"/>
      <c r="KMT50" s="147"/>
      <c r="KMU50" s="147"/>
      <c r="KMV50" s="147"/>
      <c r="KMW50" s="147"/>
      <c r="KMX50" s="147"/>
      <c r="KMY50" s="147"/>
      <c r="KMZ50" s="147"/>
      <c r="KNA50" s="147"/>
      <c r="KNB50" s="147"/>
      <c r="KNC50" s="147"/>
      <c r="KND50" s="147"/>
      <c r="KNE50" s="147"/>
      <c r="KNF50" s="147"/>
      <c r="KNG50" s="147"/>
      <c r="KNH50" s="147"/>
      <c r="KNI50" s="147"/>
      <c r="KNJ50" s="147"/>
      <c r="KNK50" s="147"/>
      <c r="KNL50" s="147"/>
      <c r="KNM50" s="147"/>
      <c r="KNN50" s="147"/>
      <c r="KNO50" s="147"/>
      <c r="KNP50" s="147"/>
      <c r="KNQ50" s="147"/>
      <c r="KNR50" s="147"/>
      <c r="KNS50" s="147"/>
      <c r="KNT50" s="147"/>
      <c r="KNU50" s="147"/>
      <c r="KNV50" s="147"/>
      <c r="KNW50" s="147"/>
      <c r="KNX50" s="147"/>
      <c r="KNY50" s="147"/>
      <c r="KNZ50" s="147"/>
      <c r="KOA50" s="147"/>
      <c r="KOB50" s="147"/>
      <c r="KOC50" s="147"/>
      <c r="KOD50" s="147"/>
      <c r="KOE50" s="147"/>
      <c r="KOF50" s="147"/>
      <c r="KOG50" s="147"/>
      <c r="KOH50" s="147"/>
      <c r="KOI50" s="147"/>
      <c r="KOJ50" s="147"/>
      <c r="KOK50" s="147"/>
      <c r="KOL50" s="147"/>
      <c r="KOM50" s="147"/>
      <c r="KON50" s="147"/>
      <c r="KOO50" s="147"/>
      <c r="KOP50" s="147"/>
      <c r="KOQ50" s="147"/>
      <c r="KOR50" s="147"/>
      <c r="KOS50" s="147"/>
      <c r="KOT50" s="147"/>
      <c r="KOU50" s="147"/>
      <c r="KOV50" s="147"/>
      <c r="KOW50" s="147"/>
      <c r="KOX50" s="147"/>
      <c r="KOY50" s="147"/>
      <c r="KOZ50" s="147"/>
      <c r="KPA50" s="147"/>
      <c r="KPB50" s="147"/>
      <c r="KPC50" s="147"/>
      <c r="KPD50" s="147"/>
      <c r="KPE50" s="147"/>
      <c r="KPF50" s="147"/>
      <c r="KPG50" s="147"/>
      <c r="KPH50" s="147"/>
      <c r="KPI50" s="147"/>
      <c r="KPJ50" s="147"/>
      <c r="KPK50" s="147"/>
      <c r="KPL50" s="147"/>
      <c r="KPM50" s="147"/>
      <c r="KPN50" s="147"/>
      <c r="KPO50" s="147"/>
      <c r="KPP50" s="147"/>
      <c r="KPQ50" s="147"/>
      <c r="KPR50" s="147"/>
      <c r="KPS50" s="147"/>
      <c r="KPT50" s="147"/>
      <c r="KPU50" s="147"/>
      <c r="KPV50" s="147"/>
      <c r="KPW50" s="147"/>
      <c r="KPX50" s="147"/>
      <c r="KPY50" s="147"/>
      <c r="KPZ50" s="147"/>
      <c r="KQA50" s="147"/>
      <c r="KQB50" s="147"/>
      <c r="KQC50" s="147"/>
      <c r="KQD50" s="147"/>
      <c r="KQE50" s="147"/>
      <c r="KQF50" s="147"/>
      <c r="KQG50" s="147"/>
      <c r="KQH50" s="147"/>
      <c r="KQI50" s="147"/>
      <c r="KQJ50" s="147"/>
      <c r="KQK50" s="147"/>
      <c r="KQL50" s="147"/>
      <c r="KQM50" s="147"/>
      <c r="KQN50" s="147"/>
      <c r="KQO50" s="147"/>
      <c r="KQP50" s="147"/>
      <c r="KQQ50" s="147"/>
      <c r="KQR50" s="147"/>
      <c r="KQS50" s="147"/>
      <c r="KQT50" s="147"/>
      <c r="KQU50" s="147"/>
      <c r="KQV50" s="147"/>
      <c r="KQW50" s="147"/>
      <c r="KQX50" s="147"/>
      <c r="KQY50" s="147"/>
      <c r="KQZ50" s="147"/>
      <c r="KRA50" s="147"/>
      <c r="KRB50" s="147"/>
      <c r="KRC50" s="147"/>
      <c r="KRD50" s="147"/>
      <c r="KRE50" s="147"/>
      <c r="KRF50" s="147"/>
      <c r="KRG50" s="147"/>
      <c r="KRH50" s="147"/>
      <c r="KRI50" s="147"/>
      <c r="KRJ50" s="147"/>
      <c r="KRK50" s="147"/>
      <c r="KRL50" s="147"/>
      <c r="KRM50" s="147"/>
      <c r="KRN50" s="147"/>
      <c r="KRO50" s="147"/>
      <c r="KRP50" s="147"/>
      <c r="KRQ50" s="147"/>
      <c r="KRR50" s="147"/>
      <c r="KRS50" s="147"/>
      <c r="KRT50" s="147"/>
      <c r="KRU50" s="147"/>
      <c r="KRV50" s="147"/>
      <c r="KRW50" s="147"/>
      <c r="KRX50" s="147"/>
      <c r="KRY50" s="147"/>
      <c r="KRZ50" s="147"/>
      <c r="KSA50" s="147"/>
      <c r="KSB50" s="147"/>
      <c r="KSC50" s="147"/>
      <c r="KSD50" s="147"/>
      <c r="KSE50" s="147"/>
      <c r="KSF50" s="147"/>
      <c r="KSG50" s="147"/>
      <c r="KSH50" s="147"/>
      <c r="KSI50" s="147"/>
      <c r="KSJ50" s="147"/>
      <c r="KSK50" s="147"/>
      <c r="KSL50" s="147"/>
      <c r="KSM50" s="147"/>
      <c r="KSN50" s="147"/>
      <c r="KSO50" s="147"/>
      <c r="KSP50" s="147"/>
      <c r="KSQ50" s="147"/>
      <c r="KSR50" s="147"/>
      <c r="KSS50" s="147"/>
      <c r="KST50" s="147"/>
      <c r="KSU50" s="147"/>
      <c r="KSV50" s="147"/>
      <c r="KSW50" s="147"/>
      <c r="KSX50" s="147"/>
      <c r="KSY50" s="147"/>
      <c r="KSZ50" s="147"/>
      <c r="KTA50" s="147"/>
      <c r="KTB50" s="147"/>
      <c r="KTC50" s="147"/>
      <c r="KTD50" s="147"/>
      <c r="KTE50" s="147"/>
      <c r="KTF50" s="147"/>
      <c r="KTG50" s="147"/>
      <c r="KTH50" s="147"/>
      <c r="KTI50" s="147"/>
      <c r="KTJ50" s="147"/>
      <c r="KTK50" s="147"/>
      <c r="KTL50" s="147"/>
      <c r="KTM50" s="147"/>
      <c r="KTN50" s="147"/>
      <c r="KTO50" s="147"/>
      <c r="KTP50" s="147"/>
      <c r="KTQ50" s="147"/>
      <c r="KTR50" s="147"/>
      <c r="KTS50" s="147"/>
      <c r="KTT50" s="147"/>
      <c r="KTU50" s="147"/>
      <c r="KTV50" s="147"/>
      <c r="KTW50" s="147"/>
      <c r="KTX50" s="147"/>
      <c r="KTY50" s="147"/>
      <c r="KTZ50" s="147"/>
      <c r="KUA50" s="147"/>
      <c r="KUB50" s="147"/>
      <c r="KUC50" s="147"/>
      <c r="KUD50" s="147"/>
      <c r="KUE50" s="147"/>
      <c r="KUF50" s="147"/>
      <c r="KUG50" s="147"/>
      <c r="KUH50" s="147"/>
      <c r="KUI50" s="147"/>
      <c r="KUJ50" s="147"/>
      <c r="KUK50" s="147"/>
      <c r="KUL50" s="147"/>
      <c r="KUM50" s="147"/>
      <c r="KUN50" s="147"/>
      <c r="KUO50" s="147"/>
      <c r="KUP50" s="147"/>
      <c r="KUQ50" s="147"/>
      <c r="KUR50" s="147"/>
      <c r="KUS50" s="147"/>
      <c r="KUT50" s="147"/>
      <c r="KUU50" s="147"/>
      <c r="KUV50" s="147"/>
      <c r="KUW50" s="147"/>
      <c r="KUX50" s="147"/>
      <c r="KUY50" s="147"/>
      <c r="KUZ50" s="147"/>
      <c r="KVA50" s="147"/>
      <c r="KVB50" s="147"/>
      <c r="KVC50" s="147"/>
      <c r="KVD50" s="147"/>
      <c r="KVE50" s="147"/>
      <c r="KVF50" s="147"/>
      <c r="KVG50" s="147"/>
      <c r="KVH50" s="147"/>
      <c r="KVI50" s="147"/>
      <c r="KVJ50" s="147"/>
      <c r="KVK50" s="147"/>
      <c r="KVL50" s="147"/>
      <c r="KVM50" s="147"/>
      <c r="KVN50" s="147"/>
      <c r="KVO50" s="147"/>
      <c r="KVP50" s="147"/>
      <c r="KVQ50" s="147"/>
      <c r="KVR50" s="147"/>
      <c r="KVS50" s="147"/>
      <c r="KVT50" s="147"/>
      <c r="KVU50" s="147"/>
      <c r="KVV50" s="147"/>
      <c r="KVW50" s="147"/>
      <c r="KVX50" s="147"/>
      <c r="KVY50" s="147"/>
      <c r="KVZ50" s="147"/>
      <c r="KWA50" s="147"/>
      <c r="KWB50" s="147"/>
      <c r="KWC50" s="147"/>
      <c r="KWD50" s="147"/>
      <c r="KWE50" s="147"/>
      <c r="KWF50" s="147"/>
      <c r="KWG50" s="147"/>
      <c r="KWH50" s="147"/>
      <c r="KWI50" s="147"/>
      <c r="KWJ50" s="147"/>
      <c r="KWK50" s="147"/>
      <c r="KWL50" s="147"/>
      <c r="KWM50" s="147"/>
      <c r="KWN50" s="147"/>
      <c r="KWO50" s="147"/>
      <c r="KWP50" s="147"/>
      <c r="KWQ50" s="147"/>
      <c r="KWR50" s="147"/>
      <c r="KWS50" s="147"/>
      <c r="KWT50" s="147"/>
      <c r="KWU50" s="147"/>
      <c r="KWV50" s="147"/>
      <c r="KWW50" s="147"/>
      <c r="KWX50" s="147"/>
      <c r="KWY50" s="147"/>
      <c r="KWZ50" s="147"/>
      <c r="KXA50" s="147"/>
      <c r="KXB50" s="147"/>
      <c r="KXC50" s="147"/>
      <c r="KXD50" s="147"/>
      <c r="KXE50" s="147"/>
      <c r="KXF50" s="147"/>
      <c r="KXG50" s="147"/>
      <c r="KXH50" s="147"/>
      <c r="KXI50" s="147"/>
      <c r="KXJ50" s="147"/>
      <c r="KXK50" s="147"/>
      <c r="KXL50" s="147"/>
      <c r="KXM50" s="147"/>
      <c r="KXN50" s="147"/>
      <c r="KXO50" s="147"/>
      <c r="KXP50" s="147"/>
      <c r="KXQ50" s="147"/>
      <c r="KXR50" s="147"/>
      <c r="KXS50" s="147"/>
      <c r="KXT50" s="147"/>
      <c r="KXU50" s="147"/>
      <c r="KXV50" s="147"/>
      <c r="KXW50" s="147"/>
      <c r="KXX50" s="147"/>
      <c r="KXY50" s="147"/>
      <c r="KXZ50" s="147"/>
      <c r="KYA50" s="147"/>
      <c r="KYB50" s="147"/>
      <c r="KYC50" s="147"/>
      <c r="KYD50" s="147"/>
      <c r="KYE50" s="147"/>
      <c r="KYF50" s="147"/>
      <c r="KYG50" s="147"/>
      <c r="KYH50" s="147"/>
      <c r="KYI50" s="147"/>
      <c r="KYJ50" s="147"/>
      <c r="KYK50" s="147"/>
      <c r="KYL50" s="147"/>
      <c r="KYM50" s="147"/>
      <c r="KYN50" s="147"/>
      <c r="KYO50" s="147"/>
      <c r="KYP50" s="147"/>
      <c r="KYQ50" s="147"/>
      <c r="KYR50" s="147"/>
      <c r="KYS50" s="147"/>
      <c r="KYT50" s="147"/>
      <c r="KYU50" s="147"/>
      <c r="KYV50" s="147"/>
      <c r="KYW50" s="147"/>
      <c r="KYX50" s="147"/>
      <c r="KYY50" s="147"/>
      <c r="KYZ50" s="147"/>
      <c r="KZA50" s="147"/>
      <c r="KZB50" s="147"/>
      <c r="KZC50" s="147"/>
      <c r="KZD50" s="147"/>
      <c r="KZE50" s="147"/>
      <c r="KZF50" s="147"/>
      <c r="KZG50" s="147"/>
      <c r="KZH50" s="147"/>
      <c r="KZI50" s="147"/>
      <c r="KZJ50" s="147"/>
      <c r="KZK50" s="147"/>
      <c r="KZL50" s="147"/>
      <c r="KZM50" s="147"/>
      <c r="KZN50" s="147"/>
      <c r="KZO50" s="147"/>
      <c r="KZP50" s="147"/>
      <c r="KZQ50" s="147"/>
      <c r="KZR50" s="147"/>
      <c r="KZS50" s="147"/>
      <c r="KZT50" s="147"/>
      <c r="KZU50" s="147"/>
      <c r="KZV50" s="147"/>
      <c r="KZW50" s="147"/>
      <c r="KZX50" s="147"/>
      <c r="KZY50" s="147"/>
      <c r="KZZ50" s="147"/>
      <c r="LAA50" s="147"/>
      <c r="LAB50" s="147"/>
      <c r="LAC50" s="147"/>
      <c r="LAD50" s="147"/>
      <c r="LAE50" s="147"/>
      <c r="LAF50" s="147"/>
      <c r="LAG50" s="147"/>
      <c r="LAH50" s="147"/>
      <c r="LAI50" s="147"/>
      <c r="LAJ50" s="147"/>
      <c r="LAK50" s="147"/>
      <c r="LAL50" s="147"/>
      <c r="LAM50" s="147"/>
      <c r="LAN50" s="147"/>
      <c r="LAO50" s="147"/>
      <c r="LAP50" s="147"/>
      <c r="LAQ50" s="147"/>
      <c r="LAR50" s="147"/>
      <c r="LAS50" s="147"/>
      <c r="LAT50" s="147"/>
      <c r="LAU50" s="147"/>
      <c r="LAV50" s="147"/>
      <c r="LAW50" s="147"/>
      <c r="LAX50" s="147"/>
      <c r="LAY50" s="147"/>
      <c r="LAZ50" s="147"/>
      <c r="LBA50" s="147"/>
      <c r="LBB50" s="147"/>
      <c r="LBC50" s="147"/>
      <c r="LBD50" s="147"/>
      <c r="LBE50" s="147"/>
      <c r="LBF50" s="147"/>
      <c r="LBG50" s="147"/>
      <c r="LBH50" s="147"/>
      <c r="LBI50" s="147"/>
      <c r="LBJ50" s="147"/>
      <c r="LBK50" s="147"/>
      <c r="LBL50" s="147"/>
      <c r="LBM50" s="147"/>
      <c r="LBN50" s="147"/>
      <c r="LBO50" s="147"/>
      <c r="LBP50" s="147"/>
      <c r="LBQ50" s="147"/>
      <c r="LBR50" s="147"/>
      <c r="LBS50" s="147"/>
      <c r="LBT50" s="147"/>
      <c r="LBU50" s="147"/>
      <c r="LBV50" s="147"/>
      <c r="LBW50" s="147"/>
      <c r="LBX50" s="147"/>
      <c r="LBY50" s="147"/>
      <c r="LBZ50" s="147"/>
      <c r="LCA50" s="147"/>
      <c r="LCB50" s="147"/>
      <c r="LCC50" s="147"/>
      <c r="LCD50" s="147"/>
      <c r="LCE50" s="147"/>
      <c r="LCF50" s="147"/>
      <c r="LCG50" s="147"/>
      <c r="LCH50" s="147"/>
      <c r="LCI50" s="147"/>
      <c r="LCJ50" s="147"/>
      <c r="LCK50" s="147"/>
      <c r="LCL50" s="147"/>
      <c r="LCM50" s="147"/>
      <c r="LCN50" s="147"/>
      <c r="LCO50" s="147"/>
      <c r="LCP50" s="147"/>
      <c r="LCQ50" s="147"/>
      <c r="LCR50" s="147"/>
      <c r="LCS50" s="147"/>
      <c r="LCT50" s="147"/>
      <c r="LCU50" s="147"/>
      <c r="LCV50" s="147"/>
      <c r="LCW50" s="147"/>
      <c r="LCX50" s="147"/>
      <c r="LCY50" s="147"/>
      <c r="LCZ50" s="147"/>
      <c r="LDA50" s="147"/>
      <c r="LDB50" s="147"/>
      <c r="LDC50" s="147"/>
      <c r="LDD50" s="147"/>
      <c r="LDE50" s="147"/>
      <c r="LDF50" s="147"/>
      <c r="LDG50" s="147"/>
      <c r="LDH50" s="147"/>
      <c r="LDI50" s="147"/>
      <c r="LDJ50" s="147"/>
      <c r="LDK50" s="147"/>
      <c r="LDL50" s="147"/>
      <c r="LDM50" s="147"/>
      <c r="LDN50" s="147"/>
      <c r="LDO50" s="147"/>
      <c r="LDP50" s="147"/>
      <c r="LDQ50" s="147"/>
      <c r="LDR50" s="147"/>
      <c r="LDS50" s="147"/>
      <c r="LDT50" s="147"/>
      <c r="LDU50" s="147"/>
      <c r="LDV50" s="147"/>
      <c r="LDW50" s="147"/>
      <c r="LDX50" s="147"/>
      <c r="LDY50" s="147"/>
      <c r="LDZ50" s="147"/>
      <c r="LEA50" s="147"/>
      <c r="LEB50" s="147"/>
      <c r="LEC50" s="147"/>
      <c r="LED50" s="147"/>
      <c r="LEE50" s="147"/>
      <c r="LEF50" s="147"/>
      <c r="LEG50" s="147"/>
      <c r="LEH50" s="147"/>
      <c r="LEI50" s="147"/>
      <c r="LEJ50" s="147"/>
      <c r="LEK50" s="147"/>
      <c r="LEL50" s="147"/>
      <c r="LEM50" s="147"/>
      <c r="LEN50" s="147"/>
      <c r="LEO50" s="147"/>
      <c r="LEP50" s="147"/>
      <c r="LEQ50" s="147"/>
      <c r="LER50" s="147"/>
      <c r="LES50" s="147"/>
      <c r="LET50" s="147"/>
      <c r="LEU50" s="147"/>
      <c r="LEV50" s="147"/>
      <c r="LEW50" s="147"/>
      <c r="LEX50" s="147"/>
      <c r="LEY50" s="147"/>
      <c r="LEZ50" s="147"/>
      <c r="LFA50" s="147"/>
      <c r="LFB50" s="147"/>
      <c r="LFC50" s="147"/>
      <c r="LFD50" s="147"/>
      <c r="LFE50" s="147"/>
      <c r="LFF50" s="147"/>
      <c r="LFG50" s="147"/>
      <c r="LFH50" s="147"/>
      <c r="LFI50" s="147"/>
      <c r="LFJ50" s="147"/>
      <c r="LFK50" s="147"/>
      <c r="LFL50" s="147"/>
      <c r="LFM50" s="147"/>
      <c r="LFN50" s="147"/>
      <c r="LFO50" s="147"/>
      <c r="LFP50" s="147"/>
      <c r="LFQ50" s="147"/>
      <c r="LFR50" s="147"/>
      <c r="LFS50" s="147"/>
      <c r="LFT50" s="147"/>
      <c r="LFU50" s="147"/>
      <c r="LFV50" s="147"/>
      <c r="LFW50" s="147"/>
      <c r="LFX50" s="147"/>
      <c r="LFY50" s="147"/>
      <c r="LFZ50" s="147"/>
      <c r="LGA50" s="147"/>
      <c r="LGB50" s="147"/>
      <c r="LGC50" s="147"/>
      <c r="LGD50" s="147"/>
      <c r="LGE50" s="147"/>
      <c r="LGF50" s="147"/>
      <c r="LGG50" s="147"/>
      <c r="LGH50" s="147"/>
      <c r="LGI50" s="147"/>
      <c r="LGJ50" s="147"/>
      <c r="LGK50" s="147"/>
      <c r="LGL50" s="147"/>
      <c r="LGM50" s="147"/>
      <c r="LGN50" s="147"/>
      <c r="LGO50" s="147"/>
      <c r="LGP50" s="147"/>
      <c r="LGQ50" s="147"/>
      <c r="LGR50" s="147"/>
      <c r="LGS50" s="147"/>
      <c r="LGT50" s="147"/>
      <c r="LGU50" s="147"/>
      <c r="LGV50" s="147"/>
      <c r="LGW50" s="147"/>
      <c r="LGX50" s="147"/>
      <c r="LGY50" s="147"/>
      <c r="LGZ50" s="147"/>
      <c r="LHA50" s="147"/>
      <c r="LHB50" s="147"/>
      <c r="LHC50" s="147"/>
      <c r="LHD50" s="147"/>
      <c r="LHE50" s="147"/>
      <c r="LHF50" s="147"/>
      <c r="LHG50" s="147"/>
      <c r="LHH50" s="147"/>
      <c r="LHI50" s="147"/>
      <c r="LHJ50" s="147"/>
      <c r="LHK50" s="147"/>
      <c r="LHL50" s="147"/>
      <c r="LHM50" s="147"/>
      <c r="LHN50" s="147"/>
      <c r="LHO50" s="147"/>
      <c r="LHP50" s="147"/>
      <c r="LHQ50" s="147"/>
      <c r="LHR50" s="147"/>
      <c r="LHS50" s="147"/>
      <c r="LHT50" s="147"/>
      <c r="LHU50" s="147"/>
      <c r="LHV50" s="147"/>
      <c r="LHW50" s="147"/>
      <c r="LHX50" s="147"/>
      <c r="LHY50" s="147"/>
      <c r="LHZ50" s="147"/>
      <c r="LIA50" s="147"/>
      <c r="LIB50" s="147"/>
      <c r="LIC50" s="147"/>
      <c r="LID50" s="147"/>
      <c r="LIE50" s="147"/>
      <c r="LIF50" s="147"/>
      <c r="LIG50" s="147"/>
      <c r="LIH50" s="147"/>
      <c r="LII50" s="147"/>
      <c r="LIJ50" s="147"/>
      <c r="LIK50" s="147"/>
      <c r="LIL50" s="147"/>
      <c r="LIM50" s="147"/>
      <c r="LIN50" s="147"/>
      <c r="LIO50" s="147"/>
      <c r="LIP50" s="147"/>
      <c r="LIQ50" s="147"/>
      <c r="LIR50" s="147"/>
      <c r="LIS50" s="147"/>
      <c r="LIT50" s="147"/>
      <c r="LIU50" s="147"/>
      <c r="LIV50" s="147"/>
      <c r="LIW50" s="147"/>
      <c r="LIX50" s="147"/>
      <c r="LIY50" s="147"/>
      <c r="LIZ50" s="147"/>
      <c r="LJA50" s="147"/>
      <c r="LJB50" s="147"/>
      <c r="LJC50" s="147"/>
      <c r="LJD50" s="147"/>
      <c r="LJE50" s="147"/>
      <c r="LJF50" s="147"/>
      <c r="LJG50" s="147"/>
      <c r="LJH50" s="147"/>
      <c r="LJI50" s="147"/>
      <c r="LJJ50" s="147"/>
      <c r="LJK50" s="147"/>
      <c r="LJL50" s="147"/>
      <c r="LJM50" s="147"/>
      <c r="LJN50" s="147"/>
      <c r="LJO50" s="147"/>
      <c r="LJP50" s="147"/>
      <c r="LJQ50" s="147"/>
      <c r="LJR50" s="147"/>
      <c r="LJS50" s="147"/>
      <c r="LJT50" s="147"/>
      <c r="LJU50" s="147"/>
      <c r="LJV50" s="147"/>
      <c r="LJW50" s="147"/>
      <c r="LJX50" s="147"/>
      <c r="LJY50" s="147"/>
      <c r="LJZ50" s="147"/>
      <c r="LKA50" s="147"/>
      <c r="LKB50" s="147"/>
      <c r="LKC50" s="147"/>
      <c r="LKD50" s="147"/>
      <c r="LKE50" s="147"/>
      <c r="LKF50" s="147"/>
      <c r="LKG50" s="147"/>
      <c r="LKH50" s="147"/>
      <c r="LKI50" s="147"/>
      <c r="LKJ50" s="147"/>
      <c r="LKK50" s="147"/>
      <c r="LKL50" s="147"/>
      <c r="LKM50" s="147"/>
      <c r="LKN50" s="147"/>
      <c r="LKO50" s="147"/>
      <c r="LKP50" s="147"/>
      <c r="LKQ50" s="147"/>
      <c r="LKR50" s="147"/>
      <c r="LKS50" s="147"/>
      <c r="LKT50" s="147"/>
      <c r="LKU50" s="147"/>
      <c r="LKV50" s="147"/>
      <c r="LKW50" s="147"/>
      <c r="LKX50" s="147"/>
      <c r="LKY50" s="147"/>
      <c r="LKZ50" s="147"/>
      <c r="LLA50" s="147"/>
      <c r="LLB50" s="147"/>
      <c r="LLC50" s="147"/>
      <c r="LLD50" s="147"/>
      <c r="LLE50" s="147"/>
      <c r="LLF50" s="147"/>
      <c r="LLG50" s="147"/>
      <c r="LLH50" s="147"/>
      <c r="LLI50" s="147"/>
      <c r="LLJ50" s="147"/>
      <c r="LLK50" s="147"/>
      <c r="LLL50" s="147"/>
      <c r="LLM50" s="147"/>
      <c r="LLN50" s="147"/>
      <c r="LLO50" s="147"/>
      <c r="LLP50" s="147"/>
      <c r="LLQ50" s="147"/>
      <c r="LLR50" s="147"/>
      <c r="LLS50" s="147"/>
      <c r="LLT50" s="147"/>
      <c r="LLU50" s="147"/>
      <c r="LLV50" s="147"/>
      <c r="LLW50" s="147"/>
      <c r="LLX50" s="147"/>
      <c r="LLY50" s="147"/>
      <c r="LLZ50" s="147"/>
      <c r="LMA50" s="147"/>
      <c r="LMB50" s="147"/>
      <c r="LMC50" s="147"/>
      <c r="LMD50" s="147"/>
      <c r="LME50" s="147"/>
      <c r="LMF50" s="147"/>
      <c r="LMG50" s="147"/>
      <c r="LMH50" s="147"/>
      <c r="LMI50" s="147"/>
      <c r="LMJ50" s="147"/>
      <c r="LMK50" s="147"/>
      <c r="LML50" s="147"/>
      <c r="LMM50" s="147"/>
      <c r="LMN50" s="147"/>
      <c r="LMO50" s="147"/>
      <c r="LMP50" s="147"/>
      <c r="LMQ50" s="147"/>
      <c r="LMR50" s="147"/>
      <c r="LMS50" s="147"/>
      <c r="LMT50" s="147"/>
      <c r="LMU50" s="147"/>
      <c r="LMV50" s="147"/>
      <c r="LMW50" s="147"/>
      <c r="LMX50" s="147"/>
      <c r="LMY50" s="147"/>
      <c r="LMZ50" s="147"/>
      <c r="LNA50" s="147"/>
      <c r="LNB50" s="147"/>
      <c r="LNC50" s="147"/>
      <c r="LND50" s="147"/>
      <c r="LNE50" s="147"/>
      <c r="LNF50" s="147"/>
      <c r="LNG50" s="147"/>
      <c r="LNH50" s="147"/>
      <c r="LNI50" s="147"/>
      <c r="LNJ50" s="147"/>
      <c r="LNK50" s="147"/>
      <c r="LNL50" s="147"/>
      <c r="LNM50" s="147"/>
      <c r="LNN50" s="147"/>
      <c r="LNO50" s="147"/>
      <c r="LNP50" s="147"/>
      <c r="LNQ50" s="147"/>
      <c r="LNR50" s="147"/>
      <c r="LNS50" s="147"/>
      <c r="LNT50" s="147"/>
      <c r="LNU50" s="147"/>
      <c r="LNV50" s="147"/>
      <c r="LNW50" s="147"/>
      <c r="LNX50" s="147"/>
      <c r="LNY50" s="147"/>
      <c r="LNZ50" s="147"/>
      <c r="LOA50" s="147"/>
      <c r="LOB50" s="147"/>
      <c r="LOC50" s="147"/>
      <c r="LOD50" s="147"/>
      <c r="LOE50" s="147"/>
      <c r="LOF50" s="147"/>
      <c r="LOG50" s="147"/>
      <c r="LOH50" s="147"/>
      <c r="LOI50" s="147"/>
      <c r="LOJ50" s="147"/>
      <c r="LOK50" s="147"/>
      <c r="LOL50" s="147"/>
      <c r="LOM50" s="147"/>
      <c r="LON50" s="147"/>
      <c r="LOO50" s="147"/>
      <c r="LOP50" s="147"/>
      <c r="LOQ50" s="147"/>
      <c r="LOR50" s="147"/>
      <c r="LOS50" s="147"/>
      <c r="LOT50" s="147"/>
      <c r="LOU50" s="147"/>
      <c r="LOV50" s="147"/>
      <c r="LOW50" s="147"/>
      <c r="LOX50" s="147"/>
      <c r="LOY50" s="147"/>
      <c r="LOZ50" s="147"/>
      <c r="LPA50" s="147"/>
      <c r="LPB50" s="147"/>
      <c r="LPC50" s="147"/>
      <c r="LPD50" s="147"/>
      <c r="LPE50" s="147"/>
      <c r="LPF50" s="147"/>
      <c r="LPG50" s="147"/>
      <c r="LPH50" s="147"/>
      <c r="LPI50" s="147"/>
      <c r="LPJ50" s="147"/>
      <c r="LPK50" s="147"/>
      <c r="LPL50" s="147"/>
      <c r="LPM50" s="147"/>
      <c r="LPN50" s="147"/>
      <c r="LPO50" s="147"/>
      <c r="LPP50" s="147"/>
      <c r="LPQ50" s="147"/>
      <c r="LPR50" s="147"/>
      <c r="LPS50" s="147"/>
      <c r="LPT50" s="147"/>
      <c r="LPU50" s="147"/>
      <c r="LPV50" s="147"/>
      <c r="LPW50" s="147"/>
      <c r="LPX50" s="147"/>
      <c r="LPY50" s="147"/>
      <c r="LPZ50" s="147"/>
      <c r="LQA50" s="147"/>
      <c r="LQB50" s="147"/>
      <c r="LQC50" s="147"/>
      <c r="LQD50" s="147"/>
      <c r="LQE50" s="147"/>
      <c r="LQF50" s="147"/>
      <c r="LQG50" s="147"/>
      <c r="LQH50" s="147"/>
      <c r="LQI50" s="147"/>
      <c r="LQJ50" s="147"/>
      <c r="LQK50" s="147"/>
      <c r="LQL50" s="147"/>
      <c r="LQM50" s="147"/>
      <c r="LQN50" s="147"/>
      <c r="LQO50" s="147"/>
      <c r="LQP50" s="147"/>
      <c r="LQQ50" s="147"/>
      <c r="LQR50" s="147"/>
      <c r="LQS50" s="147"/>
      <c r="LQT50" s="147"/>
      <c r="LQU50" s="147"/>
      <c r="LQV50" s="147"/>
      <c r="LQW50" s="147"/>
      <c r="LQX50" s="147"/>
      <c r="LQY50" s="147"/>
      <c r="LQZ50" s="147"/>
      <c r="LRA50" s="147"/>
      <c r="LRB50" s="147"/>
      <c r="LRC50" s="147"/>
      <c r="LRD50" s="147"/>
      <c r="LRE50" s="147"/>
      <c r="LRF50" s="147"/>
      <c r="LRG50" s="147"/>
      <c r="LRH50" s="147"/>
      <c r="LRI50" s="147"/>
      <c r="LRJ50" s="147"/>
      <c r="LRK50" s="147"/>
      <c r="LRL50" s="147"/>
      <c r="LRM50" s="147"/>
      <c r="LRN50" s="147"/>
      <c r="LRO50" s="147"/>
      <c r="LRP50" s="147"/>
      <c r="LRQ50" s="147"/>
      <c r="LRR50" s="147"/>
      <c r="LRS50" s="147"/>
      <c r="LRT50" s="147"/>
      <c r="LRU50" s="147"/>
      <c r="LRV50" s="147"/>
      <c r="LRW50" s="147"/>
      <c r="LRX50" s="147"/>
      <c r="LRY50" s="147"/>
      <c r="LRZ50" s="147"/>
      <c r="LSA50" s="147"/>
      <c r="LSB50" s="147"/>
      <c r="LSC50" s="147"/>
      <c r="LSD50" s="147"/>
      <c r="LSE50" s="147"/>
      <c r="LSF50" s="147"/>
      <c r="LSG50" s="147"/>
      <c r="LSH50" s="147"/>
      <c r="LSI50" s="147"/>
      <c r="LSJ50" s="147"/>
      <c r="LSK50" s="147"/>
      <c r="LSL50" s="147"/>
      <c r="LSM50" s="147"/>
      <c r="LSN50" s="147"/>
      <c r="LSO50" s="147"/>
      <c r="LSP50" s="147"/>
      <c r="LSQ50" s="147"/>
      <c r="LSR50" s="147"/>
      <c r="LSS50" s="147"/>
      <c r="LST50" s="147"/>
      <c r="LSU50" s="147"/>
      <c r="LSV50" s="147"/>
      <c r="LSW50" s="147"/>
      <c r="LSX50" s="147"/>
      <c r="LSY50" s="147"/>
      <c r="LSZ50" s="147"/>
      <c r="LTA50" s="147"/>
      <c r="LTB50" s="147"/>
      <c r="LTC50" s="147"/>
      <c r="LTD50" s="147"/>
      <c r="LTE50" s="147"/>
      <c r="LTF50" s="147"/>
      <c r="LTG50" s="147"/>
      <c r="LTH50" s="147"/>
      <c r="LTI50" s="147"/>
      <c r="LTJ50" s="147"/>
      <c r="LTK50" s="147"/>
      <c r="LTL50" s="147"/>
      <c r="LTM50" s="147"/>
      <c r="LTN50" s="147"/>
      <c r="LTO50" s="147"/>
      <c r="LTP50" s="147"/>
      <c r="LTQ50" s="147"/>
      <c r="LTR50" s="147"/>
      <c r="LTS50" s="147"/>
      <c r="LTT50" s="147"/>
      <c r="LTU50" s="147"/>
      <c r="LTV50" s="147"/>
      <c r="LTW50" s="147"/>
      <c r="LTX50" s="147"/>
      <c r="LTY50" s="147"/>
      <c r="LTZ50" s="147"/>
      <c r="LUA50" s="147"/>
      <c r="LUB50" s="147"/>
      <c r="LUC50" s="147"/>
      <c r="LUD50" s="147"/>
      <c r="LUE50" s="147"/>
      <c r="LUF50" s="147"/>
      <c r="LUG50" s="147"/>
      <c r="LUH50" s="147"/>
      <c r="LUI50" s="147"/>
      <c r="LUJ50" s="147"/>
      <c r="LUK50" s="147"/>
      <c r="LUL50" s="147"/>
      <c r="LUM50" s="147"/>
      <c r="LUN50" s="147"/>
      <c r="LUO50" s="147"/>
      <c r="LUP50" s="147"/>
      <c r="LUQ50" s="147"/>
      <c r="LUR50" s="147"/>
      <c r="LUS50" s="147"/>
      <c r="LUT50" s="147"/>
      <c r="LUU50" s="147"/>
      <c r="LUV50" s="147"/>
      <c r="LUW50" s="147"/>
      <c r="LUX50" s="147"/>
      <c r="LUY50" s="147"/>
      <c r="LUZ50" s="147"/>
      <c r="LVA50" s="147"/>
      <c r="LVB50" s="147"/>
      <c r="LVC50" s="147"/>
      <c r="LVD50" s="147"/>
      <c r="LVE50" s="147"/>
      <c r="LVF50" s="147"/>
      <c r="LVG50" s="147"/>
      <c r="LVH50" s="147"/>
      <c r="LVI50" s="147"/>
      <c r="LVJ50" s="147"/>
      <c r="LVK50" s="147"/>
      <c r="LVL50" s="147"/>
      <c r="LVM50" s="147"/>
      <c r="LVN50" s="147"/>
      <c r="LVO50" s="147"/>
      <c r="LVP50" s="147"/>
      <c r="LVQ50" s="147"/>
      <c r="LVR50" s="147"/>
      <c r="LVS50" s="147"/>
      <c r="LVT50" s="147"/>
      <c r="LVU50" s="147"/>
      <c r="LVV50" s="147"/>
      <c r="LVW50" s="147"/>
      <c r="LVX50" s="147"/>
      <c r="LVY50" s="147"/>
      <c r="LVZ50" s="147"/>
      <c r="LWA50" s="147"/>
      <c r="LWB50" s="147"/>
      <c r="LWC50" s="147"/>
      <c r="LWD50" s="147"/>
      <c r="LWE50" s="147"/>
      <c r="LWF50" s="147"/>
      <c r="LWG50" s="147"/>
      <c r="LWH50" s="147"/>
      <c r="LWI50" s="147"/>
      <c r="LWJ50" s="147"/>
      <c r="LWK50" s="147"/>
      <c r="LWL50" s="147"/>
      <c r="LWM50" s="147"/>
      <c r="LWN50" s="147"/>
      <c r="LWO50" s="147"/>
      <c r="LWP50" s="147"/>
      <c r="LWQ50" s="147"/>
      <c r="LWR50" s="147"/>
      <c r="LWS50" s="147"/>
      <c r="LWT50" s="147"/>
      <c r="LWU50" s="147"/>
      <c r="LWV50" s="147"/>
      <c r="LWW50" s="147"/>
      <c r="LWX50" s="147"/>
      <c r="LWY50" s="147"/>
      <c r="LWZ50" s="147"/>
      <c r="LXA50" s="147"/>
      <c r="LXB50" s="147"/>
      <c r="LXC50" s="147"/>
      <c r="LXD50" s="147"/>
      <c r="LXE50" s="147"/>
      <c r="LXF50" s="147"/>
      <c r="LXG50" s="147"/>
      <c r="LXH50" s="147"/>
      <c r="LXI50" s="147"/>
      <c r="LXJ50" s="147"/>
      <c r="LXK50" s="147"/>
      <c r="LXL50" s="147"/>
      <c r="LXM50" s="147"/>
      <c r="LXN50" s="147"/>
      <c r="LXO50" s="147"/>
      <c r="LXP50" s="147"/>
      <c r="LXQ50" s="147"/>
      <c r="LXR50" s="147"/>
      <c r="LXS50" s="147"/>
      <c r="LXT50" s="147"/>
      <c r="LXU50" s="147"/>
      <c r="LXV50" s="147"/>
      <c r="LXW50" s="147"/>
      <c r="LXX50" s="147"/>
      <c r="LXY50" s="147"/>
      <c r="LXZ50" s="147"/>
      <c r="LYA50" s="147"/>
      <c r="LYB50" s="147"/>
      <c r="LYC50" s="147"/>
      <c r="LYD50" s="147"/>
      <c r="LYE50" s="147"/>
      <c r="LYF50" s="147"/>
      <c r="LYG50" s="147"/>
      <c r="LYH50" s="147"/>
      <c r="LYI50" s="147"/>
      <c r="LYJ50" s="147"/>
      <c r="LYK50" s="147"/>
      <c r="LYL50" s="147"/>
      <c r="LYM50" s="147"/>
      <c r="LYN50" s="147"/>
      <c r="LYO50" s="147"/>
      <c r="LYP50" s="147"/>
      <c r="LYQ50" s="147"/>
      <c r="LYR50" s="147"/>
      <c r="LYS50" s="147"/>
      <c r="LYT50" s="147"/>
      <c r="LYU50" s="147"/>
      <c r="LYV50" s="147"/>
      <c r="LYW50" s="147"/>
      <c r="LYX50" s="147"/>
      <c r="LYY50" s="147"/>
      <c r="LYZ50" s="147"/>
      <c r="LZA50" s="147"/>
      <c r="LZB50" s="147"/>
      <c r="LZC50" s="147"/>
      <c r="LZD50" s="147"/>
      <c r="LZE50" s="147"/>
      <c r="LZF50" s="147"/>
      <c r="LZG50" s="147"/>
      <c r="LZH50" s="147"/>
      <c r="LZI50" s="147"/>
      <c r="LZJ50" s="147"/>
      <c r="LZK50" s="147"/>
      <c r="LZL50" s="147"/>
      <c r="LZM50" s="147"/>
      <c r="LZN50" s="147"/>
      <c r="LZO50" s="147"/>
      <c r="LZP50" s="147"/>
      <c r="LZQ50" s="147"/>
      <c r="LZR50" s="147"/>
      <c r="LZS50" s="147"/>
      <c r="LZT50" s="147"/>
      <c r="LZU50" s="147"/>
      <c r="LZV50" s="147"/>
      <c r="LZW50" s="147"/>
      <c r="LZX50" s="147"/>
      <c r="LZY50" s="147"/>
      <c r="LZZ50" s="147"/>
      <c r="MAA50" s="147"/>
      <c r="MAB50" s="147"/>
      <c r="MAC50" s="147"/>
      <c r="MAD50" s="147"/>
      <c r="MAE50" s="147"/>
      <c r="MAF50" s="147"/>
      <c r="MAG50" s="147"/>
      <c r="MAH50" s="147"/>
      <c r="MAI50" s="147"/>
      <c r="MAJ50" s="147"/>
      <c r="MAK50" s="147"/>
      <c r="MAL50" s="147"/>
      <c r="MAM50" s="147"/>
      <c r="MAN50" s="147"/>
      <c r="MAO50" s="147"/>
      <c r="MAP50" s="147"/>
      <c r="MAQ50" s="147"/>
      <c r="MAR50" s="147"/>
      <c r="MAS50" s="147"/>
      <c r="MAT50" s="147"/>
      <c r="MAU50" s="147"/>
      <c r="MAV50" s="147"/>
      <c r="MAW50" s="147"/>
      <c r="MAX50" s="147"/>
      <c r="MAY50" s="147"/>
      <c r="MAZ50" s="147"/>
      <c r="MBA50" s="147"/>
      <c r="MBB50" s="147"/>
      <c r="MBC50" s="147"/>
      <c r="MBD50" s="147"/>
      <c r="MBE50" s="147"/>
      <c r="MBF50" s="147"/>
      <c r="MBG50" s="147"/>
      <c r="MBH50" s="147"/>
      <c r="MBI50" s="147"/>
      <c r="MBJ50" s="147"/>
      <c r="MBK50" s="147"/>
      <c r="MBL50" s="147"/>
      <c r="MBM50" s="147"/>
      <c r="MBN50" s="147"/>
      <c r="MBO50" s="147"/>
      <c r="MBP50" s="147"/>
      <c r="MBQ50" s="147"/>
      <c r="MBR50" s="147"/>
      <c r="MBS50" s="147"/>
      <c r="MBT50" s="147"/>
      <c r="MBU50" s="147"/>
      <c r="MBV50" s="147"/>
      <c r="MBW50" s="147"/>
      <c r="MBX50" s="147"/>
      <c r="MBY50" s="147"/>
      <c r="MBZ50" s="147"/>
      <c r="MCA50" s="147"/>
      <c r="MCB50" s="147"/>
      <c r="MCC50" s="147"/>
      <c r="MCD50" s="147"/>
      <c r="MCE50" s="147"/>
      <c r="MCF50" s="147"/>
      <c r="MCG50" s="147"/>
      <c r="MCH50" s="147"/>
      <c r="MCI50" s="147"/>
      <c r="MCJ50" s="147"/>
      <c r="MCK50" s="147"/>
      <c r="MCL50" s="147"/>
      <c r="MCM50" s="147"/>
      <c r="MCN50" s="147"/>
      <c r="MCO50" s="147"/>
      <c r="MCP50" s="147"/>
      <c r="MCQ50" s="147"/>
      <c r="MCR50" s="147"/>
      <c r="MCS50" s="147"/>
      <c r="MCT50" s="147"/>
      <c r="MCU50" s="147"/>
      <c r="MCV50" s="147"/>
      <c r="MCW50" s="147"/>
      <c r="MCX50" s="147"/>
      <c r="MCY50" s="147"/>
      <c r="MCZ50" s="147"/>
      <c r="MDA50" s="147"/>
      <c r="MDB50" s="147"/>
      <c r="MDC50" s="147"/>
      <c r="MDD50" s="147"/>
      <c r="MDE50" s="147"/>
      <c r="MDF50" s="147"/>
      <c r="MDG50" s="147"/>
      <c r="MDH50" s="147"/>
      <c r="MDI50" s="147"/>
      <c r="MDJ50" s="147"/>
      <c r="MDK50" s="147"/>
      <c r="MDL50" s="147"/>
      <c r="MDM50" s="147"/>
      <c r="MDN50" s="147"/>
      <c r="MDO50" s="147"/>
      <c r="MDP50" s="147"/>
      <c r="MDQ50" s="147"/>
      <c r="MDR50" s="147"/>
      <c r="MDS50" s="147"/>
      <c r="MDT50" s="147"/>
      <c r="MDU50" s="147"/>
      <c r="MDV50" s="147"/>
      <c r="MDW50" s="147"/>
      <c r="MDX50" s="147"/>
      <c r="MDY50" s="147"/>
      <c r="MDZ50" s="147"/>
      <c r="MEA50" s="147"/>
      <c r="MEB50" s="147"/>
      <c r="MEC50" s="147"/>
      <c r="MED50" s="147"/>
      <c r="MEE50" s="147"/>
      <c r="MEF50" s="147"/>
      <c r="MEG50" s="147"/>
      <c r="MEH50" s="147"/>
      <c r="MEI50" s="147"/>
      <c r="MEJ50" s="147"/>
      <c r="MEK50" s="147"/>
      <c r="MEL50" s="147"/>
      <c r="MEM50" s="147"/>
      <c r="MEN50" s="147"/>
      <c r="MEO50" s="147"/>
      <c r="MEP50" s="147"/>
      <c r="MEQ50" s="147"/>
      <c r="MER50" s="147"/>
      <c r="MES50" s="147"/>
      <c r="MET50" s="147"/>
      <c r="MEU50" s="147"/>
      <c r="MEV50" s="147"/>
      <c r="MEW50" s="147"/>
      <c r="MEX50" s="147"/>
      <c r="MEY50" s="147"/>
      <c r="MEZ50" s="147"/>
      <c r="MFA50" s="147"/>
      <c r="MFB50" s="147"/>
      <c r="MFC50" s="147"/>
      <c r="MFD50" s="147"/>
      <c r="MFE50" s="147"/>
      <c r="MFF50" s="147"/>
      <c r="MFG50" s="147"/>
      <c r="MFH50" s="147"/>
      <c r="MFI50" s="147"/>
      <c r="MFJ50" s="147"/>
      <c r="MFK50" s="147"/>
      <c r="MFL50" s="147"/>
      <c r="MFM50" s="147"/>
      <c r="MFN50" s="147"/>
      <c r="MFO50" s="147"/>
      <c r="MFP50" s="147"/>
      <c r="MFQ50" s="147"/>
      <c r="MFR50" s="147"/>
      <c r="MFS50" s="147"/>
      <c r="MFT50" s="147"/>
      <c r="MFU50" s="147"/>
      <c r="MFV50" s="147"/>
      <c r="MFW50" s="147"/>
      <c r="MFX50" s="147"/>
      <c r="MFY50" s="147"/>
      <c r="MFZ50" s="147"/>
      <c r="MGA50" s="147"/>
      <c r="MGB50" s="147"/>
      <c r="MGC50" s="147"/>
      <c r="MGD50" s="147"/>
      <c r="MGE50" s="147"/>
      <c r="MGF50" s="147"/>
      <c r="MGG50" s="147"/>
      <c r="MGH50" s="147"/>
      <c r="MGI50" s="147"/>
      <c r="MGJ50" s="147"/>
      <c r="MGK50" s="147"/>
      <c r="MGL50" s="147"/>
      <c r="MGM50" s="147"/>
      <c r="MGN50" s="147"/>
      <c r="MGO50" s="147"/>
      <c r="MGP50" s="147"/>
      <c r="MGQ50" s="147"/>
      <c r="MGR50" s="147"/>
      <c r="MGS50" s="147"/>
      <c r="MGT50" s="147"/>
      <c r="MGU50" s="147"/>
      <c r="MGV50" s="147"/>
      <c r="MGW50" s="147"/>
      <c r="MGX50" s="147"/>
      <c r="MGY50" s="147"/>
      <c r="MGZ50" s="147"/>
      <c r="MHA50" s="147"/>
      <c r="MHB50" s="147"/>
      <c r="MHC50" s="147"/>
      <c r="MHD50" s="147"/>
      <c r="MHE50" s="147"/>
      <c r="MHF50" s="147"/>
      <c r="MHG50" s="147"/>
      <c r="MHH50" s="147"/>
      <c r="MHI50" s="147"/>
      <c r="MHJ50" s="147"/>
      <c r="MHK50" s="147"/>
      <c r="MHL50" s="147"/>
      <c r="MHM50" s="147"/>
      <c r="MHN50" s="147"/>
      <c r="MHO50" s="147"/>
      <c r="MHP50" s="147"/>
      <c r="MHQ50" s="147"/>
      <c r="MHR50" s="147"/>
      <c r="MHS50" s="147"/>
      <c r="MHT50" s="147"/>
      <c r="MHU50" s="147"/>
      <c r="MHV50" s="147"/>
      <c r="MHW50" s="147"/>
      <c r="MHX50" s="147"/>
      <c r="MHY50" s="147"/>
      <c r="MHZ50" s="147"/>
      <c r="MIA50" s="147"/>
      <c r="MIB50" s="147"/>
      <c r="MIC50" s="147"/>
      <c r="MID50" s="147"/>
      <c r="MIE50" s="147"/>
      <c r="MIF50" s="147"/>
      <c r="MIG50" s="147"/>
      <c r="MIH50" s="147"/>
      <c r="MII50" s="147"/>
      <c r="MIJ50" s="147"/>
      <c r="MIK50" s="147"/>
      <c r="MIL50" s="147"/>
      <c r="MIM50" s="147"/>
      <c r="MIN50" s="147"/>
      <c r="MIO50" s="147"/>
      <c r="MIP50" s="147"/>
      <c r="MIQ50" s="147"/>
      <c r="MIR50" s="147"/>
      <c r="MIS50" s="147"/>
      <c r="MIT50" s="147"/>
      <c r="MIU50" s="147"/>
      <c r="MIV50" s="147"/>
      <c r="MIW50" s="147"/>
      <c r="MIX50" s="147"/>
      <c r="MIY50" s="147"/>
      <c r="MIZ50" s="147"/>
      <c r="MJA50" s="147"/>
      <c r="MJB50" s="147"/>
      <c r="MJC50" s="147"/>
      <c r="MJD50" s="147"/>
      <c r="MJE50" s="147"/>
      <c r="MJF50" s="147"/>
      <c r="MJG50" s="147"/>
      <c r="MJH50" s="147"/>
      <c r="MJI50" s="147"/>
      <c r="MJJ50" s="147"/>
      <c r="MJK50" s="147"/>
      <c r="MJL50" s="147"/>
      <c r="MJM50" s="147"/>
      <c r="MJN50" s="147"/>
      <c r="MJO50" s="147"/>
      <c r="MJP50" s="147"/>
      <c r="MJQ50" s="147"/>
      <c r="MJR50" s="147"/>
      <c r="MJS50" s="147"/>
      <c r="MJT50" s="147"/>
      <c r="MJU50" s="147"/>
      <c r="MJV50" s="147"/>
      <c r="MJW50" s="147"/>
      <c r="MJX50" s="147"/>
      <c r="MJY50" s="147"/>
      <c r="MJZ50" s="147"/>
      <c r="MKA50" s="147"/>
      <c r="MKB50" s="147"/>
      <c r="MKC50" s="147"/>
      <c r="MKD50" s="147"/>
      <c r="MKE50" s="147"/>
      <c r="MKF50" s="147"/>
      <c r="MKG50" s="147"/>
      <c r="MKH50" s="147"/>
      <c r="MKI50" s="147"/>
      <c r="MKJ50" s="147"/>
      <c r="MKK50" s="147"/>
      <c r="MKL50" s="147"/>
      <c r="MKM50" s="147"/>
      <c r="MKN50" s="147"/>
      <c r="MKO50" s="147"/>
      <c r="MKP50" s="147"/>
      <c r="MKQ50" s="147"/>
      <c r="MKR50" s="147"/>
      <c r="MKS50" s="147"/>
      <c r="MKT50" s="147"/>
      <c r="MKU50" s="147"/>
      <c r="MKV50" s="147"/>
      <c r="MKW50" s="147"/>
      <c r="MKX50" s="147"/>
      <c r="MKY50" s="147"/>
      <c r="MKZ50" s="147"/>
      <c r="MLA50" s="147"/>
      <c r="MLB50" s="147"/>
      <c r="MLC50" s="147"/>
      <c r="MLD50" s="147"/>
      <c r="MLE50" s="147"/>
      <c r="MLF50" s="147"/>
      <c r="MLG50" s="147"/>
      <c r="MLH50" s="147"/>
      <c r="MLI50" s="147"/>
      <c r="MLJ50" s="147"/>
      <c r="MLK50" s="147"/>
      <c r="MLL50" s="147"/>
      <c r="MLM50" s="147"/>
      <c r="MLN50" s="147"/>
      <c r="MLO50" s="147"/>
      <c r="MLP50" s="147"/>
      <c r="MLQ50" s="147"/>
      <c r="MLR50" s="147"/>
      <c r="MLS50" s="147"/>
      <c r="MLT50" s="147"/>
      <c r="MLU50" s="147"/>
      <c r="MLV50" s="147"/>
      <c r="MLW50" s="147"/>
      <c r="MLX50" s="147"/>
      <c r="MLY50" s="147"/>
      <c r="MLZ50" s="147"/>
      <c r="MMA50" s="147"/>
      <c r="MMB50" s="147"/>
      <c r="MMC50" s="147"/>
      <c r="MMD50" s="147"/>
      <c r="MME50" s="147"/>
      <c r="MMF50" s="147"/>
      <c r="MMG50" s="147"/>
      <c r="MMH50" s="147"/>
      <c r="MMI50" s="147"/>
      <c r="MMJ50" s="147"/>
      <c r="MMK50" s="147"/>
      <c r="MML50" s="147"/>
      <c r="MMM50" s="147"/>
      <c r="MMN50" s="147"/>
      <c r="MMO50" s="147"/>
      <c r="MMP50" s="147"/>
      <c r="MMQ50" s="147"/>
      <c r="MMR50" s="147"/>
      <c r="MMS50" s="147"/>
      <c r="MMT50" s="147"/>
      <c r="MMU50" s="147"/>
      <c r="MMV50" s="147"/>
      <c r="MMW50" s="147"/>
      <c r="MMX50" s="147"/>
      <c r="MMY50" s="147"/>
      <c r="MMZ50" s="147"/>
      <c r="MNA50" s="147"/>
      <c r="MNB50" s="147"/>
      <c r="MNC50" s="147"/>
      <c r="MND50" s="147"/>
      <c r="MNE50" s="147"/>
      <c r="MNF50" s="147"/>
      <c r="MNG50" s="147"/>
      <c r="MNH50" s="147"/>
      <c r="MNI50" s="147"/>
      <c r="MNJ50" s="147"/>
      <c r="MNK50" s="147"/>
      <c r="MNL50" s="147"/>
      <c r="MNM50" s="147"/>
      <c r="MNN50" s="147"/>
      <c r="MNO50" s="147"/>
      <c r="MNP50" s="147"/>
      <c r="MNQ50" s="147"/>
      <c r="MNR50" s="147"/>
      <c r="MNS50" s="147"/>
      <c r="MNT50" s="147"/>
      <c r="MNU50" s="147"/>
      <c r="MNV50" s="147"/>
      <c r="MNW50" s="147"/>
      <c r="MNX50" s="147"/>
      <c r="MNY50" s="147"/>
      <c r="MNZ50" s="147"/>
      <c r="MOA50" s="147"/>
      <c r="MOB50" s="147"/>
      <c r="MOC50" s="147"/>
      <c r="MOD50" s="147"/>
      <c r="MOE50" s="147"/>
      <c r="MOF50" s="147"/>
      <c r="MOG50" s="147"/>
      <c r="MOH50" s="147"/>
      <c r="MOI50" s="147"/>
      <c r="MOJ50" s="147"/>
      <c r="MOK50" s="147"/>
      <c r="MOL50" s="147"/>
      <c r="MOM50" s="147"/>
      <c r="MON50" s="147"/>
      <c r="MOO50" s="147"/>
      <c r="MOP50" s="147"/>
      <c r="MOQ50" s="147"/>
      <c r="MOR50" s="147"/>
      <c r="MOS50" s="147"/>
      <c r="MOT50" s="147"/>
      <c r="MOU50" s="147"/>
      <c r="MOV50" s="147"/>
      <c r="MOW50" s="147"/>
      <c r="MOX50" s="147"/>
      <c r="MOY50" s="147"/>
      <c r="MOZ50" s="147"/>
      <c r="MPA50" s="147"/>
      <c r="MPB50" s="147"/>
      <c r="MPC50" s="147"/>
      <c r="MPD50" s="147"/>
      <c r="MPE50" s="147"/>
      <c r="MPF50" s="147"/>
      <c r="MPG50" s="147"/>
      <c r="MPH50" s="147"/>
      <c r="MPI50" s="147"/>
      <c r="MPJ50" s="147"/>
      <c r="MPK50" s="147"/>
      <c r="MPL50" s="147"/>
      <c r="MPM50" s="147"/>
      <c r="MPN50" s="147"/>
      <c r="MPO50" s="147"/>
      <c r="MPP50" s="147"/>
      <c r="MPQ50" s="147"/>
      <c r="MPR50" s="147"/>
      <c r="MPS50" s="147"/>
      <c r="MPT50" s="147"/>
      <c r="MPU50" s="147"/>
      <c r="MPV50" s="147"/>
      <c r="MPW50" s="147"/>
      <c r="MPX50" s="147"/>
      <c r="MPY50" s="147"/>
      <c r="MPZ50" s="147"/>
      <c r="MQA50" s="147"/>
      <c r="MQB50" s="147"/>
      <c r="MQC50" s="147"/>
      <c r="MQD50" s="147"/>
      <c r="MQE50" s="147"/>
      <c r="MQF50" s="147"/>
      <c r="MQG50" s="147"/>
      <c r="MQH50" s="147"/>
      <c r="MQI50" s="147"/>
      <c r="MQJ50" s="147"/>
      <c r="MQK50" s="147"/>
      <c r="MQL50" s="147"/>
      <c r="MQM50" s="147"/>
      <c r="MQN50" s="147"/>
      <c r="MQO50" s="147"/>
      <c r="MQP50" s="147"/>
      <c r="MQQ50" s="147"/>
      <c r="MQR50" s="147"/>
      <c r="MQS50" s="147"/>
      <c r="MQT50" s="147"/>
      <c r="MQU50" s="147"/>
      <c r="MQV50" s="147"/>
      <c r="MQW50" s="147"/>
      <c r="MQX50" s="147"/>
      <c r="MQY50" s="147"/>
      <c r="MQZ50" s="147"/>
      <c r="MRA50" s="147"/>
      <c r="MRB50" s="147"/>
      <c r="MRC50" s="147"/>
      <c r="MRD50" s="147"/>
      <c r="MRE50" s="147"/>
      <c r="MRF50" s="147"/>
      <c r="MRG50" s="147"/>
      <c r="MRH50" s="147"/>
      <c r="MRI50" s="147"/>
      <c r="MRJ50" s="147"/>
      <c r="MRK50" s="147"/>
      <c r="MRL50" s="147"/>
      <c r="MRM50" s="147"/>
      <c r="MRN50" s="147"/>
      <c r="MRO50" s="147"/>
      <c r="MRP50" s="147"/>
      <c r="MRQ50" s="147"/>
      <c r="MRR50" s="147"/>
      <c r="MRS50" s="147"/>
      <c r="MRT50" s="147"/>
      <c r="MRU50" s="147"/>
      <c r="MRV50" s="147"/>
      <c r="MRW50" s="147"/>
      <c r="MRX50" s="147"/>
      <c r="MRY50" s="147"/>
      <c r="MRZ50" s="147"/>
      <c r="MSA50" s="147"/>
      <c r="MSB50" s="147"/>
      <c r="MSC50" s="147"/>
      <c r="MSD50" s="147"/>
      <c r="MSE50" s="147"/>
      <c r="MSF50" s="147"/>
      <c r="MSG50" s="147"/>
      <c r="MSH50" s="147"/>
      <c r="MSI50" s="147"/>
      <c r="MSJ50" s="147"/>
      <c r="MSK50" s="147"/>
      <c r="MSL50" s="147"/>
      <c r="MSM50" s="147"/>
      <c r="MSN50" s="147"/>
      <c r="MSO50" s="147"/>
      <c r="MSP50" s="147"/>
      <c r="MSQ50" s="147"/>
      <c r="MSR50" s="147"/>
      <c r="MSS50" s="147"/>
      <c r="MST50" s="147"/>
      <c r="MSU50" s="147"/>
      <c r="MSV50" s="147"/>
      <c r="MSW50" s="147"/>
      <c r="MSX50" s="147"/>
      <c r="MSY50" s="147"/>
      <c r="MSZ50" s="147"/>
      <c r="MTA50" s="147"/>
      <c r="MTB50" s="147"/>
      <c r="MTC50" s="147"/>
      <c r="MTD50" s="147"/>
      <c r="MTE50" s="147"/>
      <c r="MTF50" s="147"/>
      <c r="MTG50" s="147"/>
      <c r="MTH50" s="147"/>
      <c r="MTI50" s="147"/>
      <c r="MTJ50" s="147"/>
      <c r="MTK50" s="147"/>
      <c r="MTL50" s="147"/>
      <c r="MTM50" s="147"/>
      <c r="MTN50" s="147"/>
      <c r="MTO50" s="147"/>
      <c r="MTP50" s="147"/>
      <c r="MTQ50" s="147"/>
      <c r="MTR50" s="147"/>
      <c r="MTS50" s="147"/>
      <c r="MTT50" s="147"/>
      <c r="MTU50" s="147"/>
      <c r="MTV50" s="147"/>
      <c r="MTW50" s="147"/>
      <c r="MTX50" s="147"/>
      <c r="MTY50" s="147"/>
      <c r="MTZ50" s="147"/>
      <c r="MUA50" s="147"/>
      <c r="MUB50" s="147"/>
      <c r="MUC50" s="147"/>
      <c r="MUD50" s="147"/>
      <c r="MUE50" s="147"/>
      <c r="MUF50" s="147"/>
      <c r="MUG50" s="147"/>
      <c r="MUH50" s="147"/>
      <c r="MUI50" s="147"/>
      <c r="MUJ50" s="147"/>
      <c r="MUK50" s="147"/>
      <c r="MUL50" s="147"/>
      <c r="MUM50" s="147"/>
      <c r="MUN50" s="147"/>
      <c r="MUO50" s="147"/>
      <c r="MUP50" s="147"/>
      <c r="MUQ50" s="147"/>
      <c r="MUR50" s="147"/>
      <c r="MUS50" s="147"/>
      <c r="MUT50" s="147"/>
      <c r="MUU50" s="147"/>
      <c r="MUV50" s="147"/>
      <c r="MUW50" s="147"/>
      <c r="MUX50" s="147"/>
      <c r="MUY50" s="147"/>
      <c r="MUZ50" s="147"/>
      <c r="MVA50" s="147"/>
      <c r="MVB50" s="147"/>
      <c r="MVC50" s="147"/>
      <c r="MVD50" s="147"/>
      <c r="MVE50" s="147"/>
      <c r="MVF50" s="147"/>
      <c r="MVG50" s="147"/>
      <c r="MVH50" s="147"/>
      <c r="MVI50" s="147"/>
      <c r="MVJ50" s="147"/>
      <c r="MVK50" s="147"/>
      <c r="MVL50" s="147"/>
      <c r="MVM50" s="147"/>
      <c r="MVN50" s="147"/>
      <c r="MVO50" s="147"/>
      <c r="MVP50" s="147"/>
      <c r="MVQ50" s="147"/>
      <c r="MVR50" s="147"/>
      <c r="MVS50" s="147"/>
      <c r="MVT50" s="147"/>
      <c r="MVU50" s="147"/>
      <c r="MVV50" s="147"/>
      <c r="MVW50" s="147"/>
      <c r="MVX50" s="147"/>
      <c r="MVY50" s="147"/>
      <c r="MVZ50" s="147"/>
      <c r="MWA50" s="147"/>
      <c r="MWB50" s="147"/>
      <c r="MWC50" s="147"/>
      <c r="MWD50" s="147"/>
      <c r="MWE50" s="147"/>
      <c r="MWF50" s="147"/>
      <c r="MWG50" s="147"/>
      <c r="MWH50" s="147"/>
      <c r="MWI50" s="147"/>
      <c r="MWJ50" s="147"/>
      <c r="MWK50" s="147"/>
      <c r="MWL50" s="147"/>
      <c r="MWM50" s="147"/>
      <c r="MWN50" s="147"/>
      <c r="MWO50" s="147"/>
      <c r="MWP50" s="147"/>
      <c r="MWQ50" s="147"/>
      <c r="MWR50" s="147"/>
      <c r="MWS50" s="147"/>
      <c r="MWT50" s="147"/>
      <c r="MWU50" s="147"/>
      <c r="MWV50" s="147"/>
      <c r="MWW50" s="147"/>
      <c r="MWX50" s="147"/>
      <c r="MWY50" s="147"/>
      <c r="MWZ50" s="147"/>
      <c r="MXA50" s="147"/>
      <c r="MXB50" s="147"/>
      <c r="MXC50" s="147"/>
      <c r="MXD50" s="147"/>
      <c r="MXE50" s="147"/>
      <c r="MXF50" s="147"/>
      <c r="MXG50" s="147"/>
      <c r="MXH50" s="147"/>
      <c r="MXI50" s="147"/>
      <c r="MXJ50" s="147"/>
      <c r="MXK50" s="147"/>
      <c r="MXL50" s="147"/>
      <c r="MXM50" s="147"/>
      <c r="MXN50" s="147"/>
      <c r="MXO50" s="147"/>
      <c r="MXP50" s="147"/>
      <c r="MXQ50" s="147"/>
      <c r="MXR50" s="147"/>
      <c r="MXS50" s="147"/>
      <c r="MXT50" s="147"/>
      <c r="MXU50" s="147"/>
      <c r="MXV50" s="147"/>
      <c r="MXW50" s="147"/>
      <c r="MXX50" s="147"/>
      <c r="MXY50" s="147"/>
      <c r="MXZ50" s="147"/>
      <c r="MYA50" s="147"/>
      <c r="MYB50" s="147"/>
      <c r="MYC50" s="147"/>
      <c r="MYD50" s="147"/>
      <c r="MYE50" s="147"/>
      <c r="MYF50" s="147"/>
      <c r="MYG50" s="147"/>
      <c r="MYH50" s="147"/>
      <c r="MYI50" s="147"/>
      <c r="MYJ50" s="147"/>
      <c r="MYK50" s="147"/>
      <c r="MYL50" s="147"/>
      <c r="MYM50" s="147"/>
      <c r="MYN50" s="147"/>
      <c r="MYO50" s="147"/>
      <c r="MYP50" s="147"/>
      <c r="MYQ50" s="147"/>
      <c r="MYR50" s="147"/>
      <c r="MYS50" s="147"/>
      <c r="MYT50" s="147"/>
      <c r="MYU50" s="147"/>
      <c r="MYV50" s="147"/>
      <c r="MYW50" s="147"/>
      <c r="MYX50" s="147"/>
      <c r="MYY50" s="147"/>
      <c r="MYZ50" s="147"/>
      <c r="MZA50" s="147"/>
      <c r="MZB50" s="147"/>
      <c r="MZC50" s="147"/>
      <c r="MZD50" s="147"/>
      <c r="MZE50" s="147"/>
      <c r="MZF50" s="147"/>
      <c r="MZG50" s="147"/>
      <c r="MZH50" s="147"/>
      <c r="MZI50" s="147"/>
      <c r="MZJ50" s="147"/>
      <c r="MZK50" s="147"/>
      <c r="MZL50" s="147"/>
      <c r="MZM50" s="147"/>
      <c r="MZN50" s="147"/>
      <c r="MZO50" s="147"/>
      <c r="MZP50" s="147"/>
      <c r="MZQ50" s="147"/>
      <c r="MZR50" s="147"/>
      <c r="MZS50" s="147"/>
      <c r="MZT50" s="147"/>
      <c r="MZU50" s="147"/>
      <c r="MZV50" s="147"/>
      <c r="MZW50" s="147"/>
      <c r="MZX50" s="147"/>
      <c r="MZY50" s="147"/>
      <c r="MZZ50" s="147"/>
      <c r="NAA50" s="147"/>
      <c r="NAB50" s="147"/>
      <c r="NAC50" s="147"/>
      <c r="NAD50" s="147"/>
      <c r="NAE50" s="147"/>
      <c r="NAF50" s="147"/>
      <c r="NAG50" s="147"/>
      <c r="NAH50" s="147"/>
      <c r="NAI50" s="147"/>
      <c r="NAJ50" s="147"/>
      <c r="NAK50" s="147"/>
      <c r="NAL50" s="147"/>
      <c r="NAM50" s="147"/>
      <c r="NAN50" s="147"/>
      <c r="NAO50" s="147"/>
      <c r="NAP50" s="147"/>
      <c r="NAQ50" s="147"/>
      <c r="NAR50" s="147"/>
      <c r="NAS50" s="147"/>
      <c r="NAT50" s="147"/>
      <c r="NAU50" s="147"/>
      <c r="NAV50" s="147"/>
      <c r="NAW50" s="147"/>
      <c r="NAX50" s="147"/>
      <c r="NAY50" s="147"/>
      <c r="NAZ50" s="147"/>
      <c r="NBA50" s="147"/>
      <c r="NBB50" s="147"/>
      <c r="NBC50" s="147"/>
      <c r="NBD50" s="147"/>
      <c r="NBE50" s="147"/>
      <c r="NBF50" s="147"/>
      <c r="NBG50" s="147"/>
      <c r="NBH50" s="147"/>
      <c r="NBI50" s="147"/>
      <c r="NBJ50" s="147"/>
      <c r="NBK50" s="147"/>
      <c r="NBL50" s="147"/>
      <c r="NBM50" s="147"/>
      <c r="NBN50" s="147"/>
      <c r="NBO50" s="147"/>
      <c r="NBP50" s="147"/>
      <c r="NBQ50" s="147"/>
      <c r="NBR50" s="147"/>
      <c r="NBS50" s="147"/>
      <c r="NBT50" s="147"/>
      <c r="NBU50" s="147"/>
      <c r="NBV50" s="147"/>
      <c r="NBW50" s="147"/>
      <c r="NBX50" s="147"/>
      <c r="NBY50" s="147"/>
      <c r="NBZ50" s="147"/>
      <c r="NCA50" s="147"/>
      <c r="NCB50" s="147"/>
      <c r="NCC50" s="147"/>
      <c r="NCD50" s="147"/>
      <c r="NCE50" s="147"/>
      <c r="NCF50" s="147"/>
      <c r="NCG50" s="147"/>
      <c r="NCH50" s="147"/>
      <c r="NCI50" s="147"/>
      <c r="NCJ50" s="147"/>
      <c r="NCK50" s="147"/>
      <c r="NCL50" s="147"/>
      <c r="NCM50" s="147"/>
      <c r="NCN50" s="147"/>
      <c r="NCO50" s="147"/>
      <c r="NCP50" s="147"/>
      <c r="NCQ50" s="147"/>
      <c r="NCR50" s="147"/>
      <c r="NCS50" s="147"/>
      <c r="NCT50" s="147"/>
      <c r="NCU50" s="147"/>
      <c r="NCV50" s="147"/>
      <c r="NCW50" s="147"/>
      <c r="NCX50" s="147"/>
      <c r="NCY50" s="147"/>
      <c r="NCZ50" s="147"/>
      <c r="NDA50" s="147"/>
      <c r="NDB50" s="147"/>
      <c r="NDC50" s="147"/>
      <c r="NDD50" s="147"/>
      <c r="NDE50" s="147"/>
      <c r="NDF50" s="147"/>
      <c r="NDG50" s="147"/>
      <c r="NDH50" s="147"/>
      <c r="NDI50" s="147"/>
      <c r="NDJ50" s="147"/>
      <c r="NDK50" s="147"/>
      <c r="NDL50" s="147"/>
      <c r="NDM50" s="147"/>
      <c r="NDN50" s="147"/>
      <c r="NDO50" s="147"/>
      <c r="NDP50" s="147"/>
      <c r="NDQ50" s="147"/>
      <c r="NDR50" s="147"/>
      <c r="NDS50" s="147"/>
      <c r="NDT50" s="147"/>
      <c r="NDU50" s="147"/>
      <c r="NDV50" s="147"/>
      <c r="NDW50" s="147"/>
      <c r="NDX50" s="147"/>
      <c r="NDY50" s="147"/>
      <c r="NDZ50" s="147"/>
      <c r="NEA50" s="147"/>
      <c r="NEB50" s="147"/>
      <c r="NEC50" s="147"/>
      <c r="NED50" s="147"/>
      <c r="NEE50" s="147"/>
      <c r="NEF50" s="147"/>
      <c r="NEG50" s="147"/>
      <c r="NEH50" s="147"/>
      <c r="NEI50" s="147"/>
      <c r="NEJ50" s="147"/>
      <c r="NEK50" s="147"/>
      <c r="NEL50" s="147"/>
      <c r="NEM50" s="147"/>
      <c r="NEN50" s="147"/>
      <c r="NEO50" s="147"/>
      <c r="NEP50" s="147"/>
      <c r="NEQ50" s="147"/>
      <c r="NER50" s="147"/>
      <c r="NES50" s="147"/>
      <c r="NET50" s="147"/>
      <c r="NEU50" s="147"/>
      <c r="NEV50" s="147"/>
      <c r="NEW50" s="147"/>
      <c r="NEX50" s="147"/>
      <c r="NEY50" s="147"/>
      <c r="NEZ50" s="147"/>
      <c r="NFA50" s="147"/>
      <c r="NFB50" s="147"/>
      <c r="NFC50" s="147"/>
      <c r="NFD50" s="147"/>
      <c r="NFE50" s="147"/>
      <c r="NFF50" s="147"/>
      <c r="NFG50" s="147"/>
      <c r="NFH50" s="147"/>
      <c r="NFI50" s="147"/>
      <c r="NFJ50" s="147"/>
      <c r="NFK50" s="147"/>
      <c r="NFL50" s="147"/>
      <c r="NFM50" s="147"/>
      <c r="NFN50" s="147"/>
      <c r="NFO50" s="147"/>
      <c r="NFP50" s="147"/>
      <c r="NFQ50" s="147"/>
      <c r="NFR50" s="147"/>
      <c r="NFS50" s="147"/>
      <c r="NFT50" s="147"/>
      <c r="NFU50" s="147"/>
      <c r="NFV50" s="147"/>
      <c r="NFW50" s="147"/>
      <c r="NFX50" s="147"/>
      <c r="NFY50" s="147"/>
      <c r="NFZ50" s="147"/>
      <c r="NGA50" s="147"/>
      <c r="NGB50" s="147"/>
      <c r="NGC50" s="147"/>
      <c r="NGD50" s="147"/>
      <c r="NGE50" s="147"/>
      <c r="NGF50" s="147"/>
      <c r="NGG50" s="147"/>
      <c r="NGH50" s="147"/>
      <c r="NGI50" s="147"/>
      <c r="NGJ50" s="147"/>
      <c r="NGK50" s="147"/>
      <c r="NGL50" s="147"/>
      <c r="NGM50" s="147"/>
      <c r="NGN50" s="147"/>
      <c r="NGO50" s="147"/>
      <c r="NGP50" s="147"/>
      <c r="NGQ50" s="147"/>
      <c r="NGR50" s="147"/>
      <c r="NGS50" s="147"/>
      <c r="NGT50" s="147"/>
      <c r="NGU50" s="147"/>
      <c r="NGV50" s="147"/>
      <c r="NGW50" s="147"/>
      <c r="NGX50" s="147"/>
      <c r="NGY50" s="147"/>
      <c r="NGZ50" s="147"/>
      <c r="NHA50" s="147"/>
      <c r="NHB50" s="147"/>
      <c r="NHC50" s="147"/>
      <c r="NHD50" s="147"/>
      <c r="NHE50" s="147"/>
      <c r="NHF50" s="147"/>
      <c r="NHG50" s="147"/>
      <c r="NHH50" s="147"/>
      <c r="NHI50" s="147"/>
      <c r="NHJ50" s="147"/>
      <c r="NHK50" s="147"/>
      <c r="NHL50" s="147"/>
      <c r="NHM50" s="147"/>
      <c r="NHN50" s="147"/>
      <c r="NHO50" s="147"/>
      <c r="NHP50" s="147"/>
      <c r="NHQ50" s="147"/>
      <c r="NHR50" s="147"/>
      <c r="NHS50" s="147"/>
      <c r="NHT50" s="147"/>
      <c r="NHU50" s="147"/>
      <c r="NHV50" s="147"/>
      <c r="NHW50" s="147"/>
      <c r="NHX50" s="147"/>
      <c r="NHY50" s="147"/>
      <c r="NHZ50" s="147"/>
      <c r="NIA50" s="147"/>
      <c r="NIB50" s="147"/>
      <c r="NIC50" s="147"/>
      <c r="NID50" s="147"/>
      <c r="NIE50" s="147"/>
      <c r="NIF50" s="147"/>
      <c r="NIG50" s="147"/>
      <c r="NIH50" s="147"/>
      <c r="NII50" s="147"/>
      <c r="NIJ50" s="147"/>
      <c r="NIK50" s="147"/>
      <c r="NIL50" s="147"/>
      <c r="NIM50" s="147"/>
      <c r="NIN50" s="147"/>
      <c r="NIO50" s="147"/>
      <c r="NIP50" s="147"/>
      <c r="NIQ50" s="147"/>
      <c r="NIR50" s="147"/>
      <c r="NIS50" s="147"/>
      <c r="NIT50" s="147"/>
      <c r="NIU50" s="147"/>
      <c r="NIV50" s="147"/>
      <c r="NIW50" s="147"/>
      <c r="NIX50" s="147"/>
      <c r="NIY50" s="147"/>
      <c r="NIZ50" s="147"/>
      <c r="NJA50" s="147"/>
      <c r="NJB50" s="147"/>
      <c r="NJC50" s="147"/>
      <c r="NJD50" s="147"/>
      <c r="NJE50" s="147"/>
      <c r="NJF50" s="147"/>
      <c r="NJG50" s="147"/>
      <c r="NJH50" s="147"/>
      <c r="NJI50" s="147"/>
      <c r="NJJ50" s="147"/>
      <c r="NJK50" s="147"/>
      <c r="NJL50" s="147"/>
      <c r="NJM50" s="147"/>
      <c r="NJN50" s="147"/>
      <c r="NJO50" s="147"/>
      <c r="NJP50" s="147"/>
      <c r="NJQ50" s="147"/>
      <c r="NJR50" s="147"/>
      <c r="NJS50" s="147"/>
      <c r="NJT50" s="147"/>
      <c r="NJU50" s="147"/>
      <c r="NJV50" s="147"/>
      <c r="NJW50" s="147"/>
      <c r="NJX50" s="147"/>
      <c r="NJY50" s="147"/>
      <c r="NJZ50" s="147"/>
      <c r="NKA50" s="147"/>
      <c r="NKB50" s="147"/>
      <c r="NKC50" s="147"/>
      <c r="NKD50" s="147"/>
      <c r="NKE50" s="147"/>
      <c r="NKF50" s="147"/>
      <c r="NKG50" s="147"/>
      <c r="NKH50" s="147"/>
      <c r="NKI50" s="147"/>
      <c r="NKJ50" s="147"/>
      <c r="NKK50" s="147"/>
      <c r="NKL50" s="147"/>
      <c r="NKM50" s="147"/>
      <c r="NKN50" s="147"/>
      <c r="NKO50" s="147"/>
      <c r="NKP50" s="147"/>
      <c r="NKQ50" s="147"/>
      <c r="NKR50" s="147"/>
      <c r="NKS50" s="147"/>
      <c r="NKT50" s="147"/>
      <c r="NKU50" s="147"/>
      <c r="NKV50" s="147"/>
      <c r="NKW50" s="147"/>
      <c r="NKX50" s="147"/>
      <c r="NKY50" s="147"/>
      <c r="NKZ50" s="147"/>
      <c r="NLA50" s="147"/>
      <c r="NLB50" s="147"/>
      <c r="NLC50" s="147"/>
      <c r="NLD50" s="147"/>
      <c r="NLE50" s="147"/>
      <c r="NLF50" s="147"/>
      <c r="NLG50" s="147"/>
      <c r="NLH50" s="147"/>
      <c r="NLI50" s="147"/>
      <c r="NLJ50" s="147"/>
      <c r="NLK50" s="147"/>
      <c r="NLL50" s="147"/>
      <c r="NLM50" s="147"/>
      <c r="NLN50" s="147"/>
      <c r="NLO50" s="147"/>
      <c r="NLP50" s="147"/>
      <c r="NLQ50" s="147"/>
      <c r="NLR50" s="147"/>
      <c r="NLS50" s="147"/>
      <c r="NLT50" s="147"/>
      <c r="NLU50" s="147"/>
      <c r="NLV50" s="147"/>
      <c r="NLW50" s="147"/>
      <c r="NLX50" s="147"/>
      <c r="NLY50" s="147"/>
      <c r="NLZ50" s="147"/>
      <c r="NMA50" s="147"/>
      <c r="NMB50" s="147"/>
      <c r="NMC50" s="147"/>
      <c r="NMD50" s="147"/>
      <c r="NME50" s="147"/>
      <c r="NMF50" s="147"/>
      <c r="NMG50" s="147"/>
      <c r="NMH50" s="147"/>
      <c r="NMI50" s="147"/>
      <c r="NMJ50" s="147"/>
      <c r="NMK50" s="147"/>
      <c r="NML50" s="147"/>
      <c r="NMM50" s="147"/>
      <c r="NMN50" s="147"/>
      <c r="NMO50" s="147"/>
      <c r="NMP50" s="147"/>
      <c r="NMQ50" s="147"/>
      <c r="NMR50" s="147"/>
      <c r="NMS50" s="147"/>
      <c r="NMT50" s="147"/>
      <c r="NMU50" s="147"/>
      <c r="NMV50" s="147"/>
      <c r="NMW50" s="147"/>
      <c r="NMX50" s="147"/>
      <c r="NMY50" s="147"/>
      <c r="NMZ50" s="147"/>
      <c r="NNA50" s="147"/>
      <c r="NNB50" s="147"/>
      <c r="NNC50" s="147"/>
      <c r="NND50" s="147"/>
      <c r="NNE50" s="147"/>
      <c r="NNF50" s="147"/>
      <c r="NNG50" s="147"/>
      <c r="NNH50" s="147"/>
      <c r="NNI50" s="147"/>
      <c r="NNJ50" s="147"/>
      <c r="NNK50" s="147"/>
      <c r="NNL50" s="147"/>
      <c r="NNM50" s="147"/>
      <c r="NNN50" s="147"/>
      <c r="NNO50" s="147"/>
      <c r="NNP50" s="147"/>
      <c r="NNQ50" s="147"/>
      <c r="NNR50" s="147"/>
      <c r="NNS50" s="147"/>
      <c r="NNT50" s="147"/>
      <c r="NNU50" s="147"/>
      <c r="NNV50" s="147"/>
      <c r="NNW50" s="147"/>
      <c r="NNX50" s="147"/>
      <c r="NNY50" s="147"/>
      <c r="NNZ50" s="147"/>
      <c r="NOA50" s="147"/>
      <c r="NOB50" s="147"/>
      <c r="NOC50" s="147"/>
      <c r="NOD50" s="147"/>
      <c r="NOE50" s="147"/>
      <c r="NOF50" s="147"/>
      <c r="NOG50" s="147"/>
      <c r="NOH50" s="147"/>
      <c r="NOI50" s="147"/>
      <c r="NOJ50" s="147"/>
      <c r="NOK50" s="147"/>
      <c r="NOL50" s="147"/>
      <c r="NOM50" s="147"/>
      <c r="NON50" s="147"/>
      <c r="NOO50" s="147"/>
      <c r="NOP50" s="147"/>
      <c r="NOQ50" s="147"/>
      <c r="NOR50" s="147"/>
      <c r="NOS50" s="147"/>
      <c r="NOT50" s="147"/>
      <c r="NOU50" s="147"/>
      <c r="NOV50" s="147"/>
      <c r="NOW50" s="147"/>
      <c r="NOX50" s="147"/>
      <c r="NOY50" s="147"/>
      <c r="NOZ50" s="147"/>
      <c r="NPA50" s="147"/>
      <c r="NPB50" s="147"/>
      <c r="NPC50" s="147"/>
      <c r="NPD50" s="147"/>
      <c r="NPE50" s="147"/>
      <c r="NPF50" s="147"/>
      <c r="NPG50" s="147"/>
      <c r="NPH50" s="147"/>
      <c r="NPI50" s="147"/>
      <c r="NPJ50" s="147"/>
      <c r="NPK50" s="147"/>
      <c r="NPL50" s="147"/>
      <c r="NPM50" s="147"/>
      <c r="NPN50" s="147"/>
      <c r="NPO50" s="147"/>
      <c r="NPP50" s="147"/>
      <c r="NPQ50" s="147"/>
      <c r="NPR50" s="147"/>
      <c r="NPS50" s="147"/>
      <c r="NPT50" s="147"/>
      <c r="NPU50" s="147"/>
      <c r="NPV50" s="147"/>
      <c r="NPW50" s="147"/>
      <c r="NPX50" s="147"/>
      <c r="NPY50" s="147"/>
      <c r="NPZ50" s="147"/>
      <c r="NQA50" s="147"/>
      <c r="NQB50" s="147"/>
      <c r="NQC50" s="147"/>
      <c r="NQD50" s="147"/>
      <c r="NQE50" s="147"/>
      <c r="NQF50" s="147"/>
      <c r="NQG50" s="147"/>
      <c r="NQH50" s="147"/>
      <c r="NQI50" s="147"/>
      <c r="NQJ50" s="147"/>
      <c r="NQK50" s="147"/>
      <c r="NQL50" s="147"/>
      <c r="NQM50" s="147"/>
      <c r="NQN50" s="147"/>
      <c r="NQO50" s="147"/>
      <c r="NQP50" s="147"/>
      <c r="NQQ50" s="147"/>
      <c r="NQR50" s="147"/>
      <c r="NQS50" s="147"/>
      <c r="NQT50" s="147"/>
      <c r="NQU50" s="147"/>
      <c r="NQV50" s="147"/>
      <c r="NQW50" s="147"/>
      <c r="NQX50" s="147"/>
      <c r="NQY50" s="147"/>
      <c r="NQZ50" s="147"/>
      <c r="NRA50" s="147"/>
      <c r="NRB50" s="147"/>
      <c r="NRC50" s="147"/>
      <c r="NRD50" s="147"/>
      <c r="NRE50" s="147"/>
      <c r="NRF50" s="147"/>
      <c r="NRG50" s="147"/>
      <c r="NRH50" s="147"/>
      <c r="NRI50" s="147"/>
      <c r="NRJ50" s="147"/>
      <c r="NRK50" s="147"/>
      <c r="NRL50" s="147"/>
      <c r="NRM50" s="147"/>
      <c r="NRN50" s="147"/>
      <c r="NRO50" s="147"/>
      <c r="NRP50" s="147"/>
      <c r="NRQ50" s="147"/>
      <c r="NRR50" s="147"/>
      <c r="NRS50" s="147"/>
      <c r="NRT50" s="147"/>
      <c r="NRU50" s="147"/>
      <c r="NRV50" s="147"/>
      <c r="NRW50" s="147"/>
      <c r="NRX50" s="147"/>
      <c r="NRY50" s="147"/>
      <c r="NRZ50" s="147"/>
      <c r="NSA50" s="147"/>
      <c r="NSB50" s="147"/>
      <c r="NSC50" s="147"/>
      <c r="NSD50" s="147"/>
      <c r="NSE50" s="147"/>
      <c r="NSF50" s="147"/>
      <c r="NSG50" s="147"/>
      <c r="NSH50" s="147"/>
      <c r="NSI50" s="147"/>
      <c r="NSJ50" s="147"/>
      <c r="NSK50" s="147"/>
      <c r="NSL50" s="147"/>
      <c r="NSM50" s="147"/>
      <c r="NSN50" s="147"/>
      <c r="NSO50" s="147"/>
      <c r="NSP50" s="147"/>
      <c r="NSQ50" s="147"/>
      <c r="NSR50" s="147"/>
      <c r="NSS50" s="147"/>
      <c r="NST50" s="147"/>
      <c r="NSU50" s="147"/>
      <c r="NSV50" s="147"/>
      <c r="NSW50" s="147"/>
      <c r="NSX50" s="147"/>
      <c r="NSY50" s="147"/>
      <c r="NSZ50" s="147"/>
      <c r="NTA50" s="147"/>
      <c r="NTB50" s="147"/>
      <c r="NTC50" s="147"/>
      <c r="NTD50" s="147"/>
      <c r="NTE50" s="147"/>
      <c r="NTF50" s="147"/>
      <c r="NTG50" s="147"/>
      <c r="NTH50" s="147"/>
      <c r="NTI50" s="147"/>
      <c r="NTJ50" s="147"/>
      <c r="NTK50" s="147"/>
      <c r="NTL50" s="147"/>
      <c r="NTM50" s="147"/>
      <c r="NTN50" s="147"/>
      <c r="NTO50" s="147"/>
      <c r="NTP50" s="147"/>
      <c r="NTQ50" s="147"/>
      <c r="NTR50" s="147"/>
      <c r="NTS50" s="147"/>
      <c r="NTT50" s="147"/>
      <c r="NTU50" s="147"/>
      <c r="NTV50" s="147"/>
      <c r="NTW50" s="147"/>
      <c r="NTX50" s="147"/>
      <c r="NTY50" s="147"/>
      <c r="NTZ50" s="147"/>
      <c r="NUA50" s="147"/>
      <c r="NUB50" s="147"/>
      <c r="NUC50" s="147"/>
      <c r="NUD50" s="147"/>
      <c r="NUE50" s="147"/>
      <c r="NUF50" s="147"/>
      <c r="NUG50" s="147"/>
      <c r="NUH50" s="147"/>
      <c r="NUI50" s="147"/>
      <c r="NUJ50" s="147"/>
      <c r="NUK50" s="147"/>
      <c r="NUL50" s="147"/>
      <c r="NUM50" s="147"/>
      <c r="NUN50" s="147"/>
      <c r="NUO50" s="147"/>
      <c r="NUP50" s="147"/>
      <c r="NUQ50" s="147"/>
      <c r="NUR50" s="147"/>
      <c r="NUS50" s="147"/>
      <c r="NUT50" s="147"/>
      <c r="NUU50" s="147"/>
      <c r="NUV50" s="147"/>
      <c r="NUW50" s="147"/>
      <c r="NUX50" s="147"/>
      <c r="NUY50" s="147"/>
      <c r="NUZ50" s="147"/>
      <c r="NVA50" s="147"/>
      <c r="NVB50" s="147"/>
      <c r="NVC50" s="147"/>
      <c r="NVD50" s="147"/>
      <c r="NVE50" s="147"/>
      <c r="NVF50" s="147"/>
      <c r="NVG50" s="147"/>
      <c r="NVH50" s="147"/>
      <c r="NVI50" s="147"/>
      <c r="NVJ50" s="147"/>
      <c r="NVK50" s="147"/>
      <c r="NVL50" s="147"/>
      <c r="NVM50" s="147"/>
      <c r="NVN50" s="147"/>
      <c r="NVO50" s="147"/>
      <c r="NVP50" s="147"/>
      <c r="NVQ50" s="147"/>
      <c r="NVR50" s="147"/>
      <c r="NVS50" s="147"/>
      <c r="NVT50" s="147"/>
      <c r="NVU50" s="147"/>
      <c r="NVV50" s="147"/>
      <c r="NVW50" s="147"/>
      <c r="NVX50" s="147"/>
      <c r="NVY50" s="147"/>
      <c r="NVZ50" s="147"/>
      <c r="NWA50" s="147"/>
      <c r="NWB50" s="147"/>
      <c r="NWC50" s="147"/>
      <c r="NWD50" s="147"/>
      <c r="NWE50" s="147"/>
      <c r="NWF50" s="147"/>
      <c r="NWG50" s="147"/>
      <c r="NWH50" s="147"/>
      <c r="NWI50" s="147"/>
      <c r="NWJ50" s="147"/>
      <c r="NWK50" s="147"/>
      <c r="NWL50" s="147"/>
      <c r="NWM50" s="147"/>
      <c r="NWN50" s="147"/>
      <c r="NWO50" s="147"/>
      <c r="NWP50" s="147"/>
      <c r="NWQ50" s="147"/>
      <c r="NWR50" s="147"/>
      <c r="NWS50" s="147"/>
      <c r="NWT50" s="147"/>
      <c r="NWU50" s="147"/>
      <c r="NWV50" s="147"/>
      <c r="NWW50" s="147"/>
      <c r="NWX50" s="147"/>
      <c r="NWY50" s="147"/>
      <c r="NWZ50" s="147"/>
      <c r="NXA50" s="147"/>
      <c r="NXB50" s="147"/>
      <c r="NXC50" s="147"/>
      <c r="NXD50" s="147"/>
      <c r="NXE50" s="147"/>
      <c r="NXF50" s="147"/>
      <c r="NXG50" s="147"/>
      <c r="NXH50" s="147"/>
      <c r="NXI50" s="147"/>
      <c r="NXJ50" s="147"/>
      <c r="NXK50" s="147"/>
      <c r="NXL50" s="147"/>
      <c r="NXM50" s="147"/>
      <c r="NXN50" s="147"/>
      <c r="NXO50" s="147"/>
      <c r="NXP50" s="147"/>
      <c r="NXQ50" s="147"/>
      <c r="NXR50" s="147"/>
      <c r="NXS50" s="147"/>
      <c r="NXT50" s="147"/>
      <c r="NXU50" s="147"/>
      <c r="NXV50" s="147"/>
      <c r="NXW50" s="147"/>
      <c r="NXX50" s="147"/>
      <c r="NXY50" s="147"/>
      <c r="NXZ50" s="147"/>
      <c r="NYA50" s="147"/>
      <c r="NYB50" s="147"/>
      <c r="NYC50" s="147"/>
      <c r="NYD50" s="147"/>
      <c r="NYE50" s="147"/>
      <c r="NYF50" s="147"/>
      <c r="NYG50" s="147"/>
      <c r="NYH50" s="147"/>
      <c r="NYI50" s="147"/>
      <c r="NYJ50" s="147"/>
      <c r="NYK50" s="147"/>
      <c r="NYL50" s="147"/>
      <c r="NYM50" s="147"/>
      <c r="NYN50" s="147"/>
      <c r="NYO50" s="147"/>
      <c r="NYP50" s="147"/>
      <c r="NYQ50" s="147"/>
      <c r="NYR50" s="147"/>
      <c r="NYS50" s="147"/>
      <c r="NYT50" s="147"/>
      <c r="NYU50" s="147"/>
      <c r="NYV50" s="147"/>
      <c r="NYW50" s="147"/>
      <c r="NYX50" s="147"/>
      <c r="NYY50" s="147"/>
      <c r="NYZ50" s="147"/>
      <c r="NZA50" s="147"/>
      <c r="NZB50" s="147"/>
      <c r="NZC50" s="147"/>
      <c r="NZD50" s="147"/>
      <c r="NZE50" s="147"/>
      <c r="NZF50" s="147"/>
      <c r="NZG50" s="147"/>
      <c r="NZH50" s="147"/>
      <c r="NZI50" s="147"/>
      <c r="NZJ50" s="147"/>
      <c r="NZK50" s="147"/>
      <c r="NZL50" s="147"/>
      <c r="NZM50" s="147"/>
      <c r="NZN50" s="147"/>
      <c r="NZO50" s="147"/>
      <c r="NZP50" s="147"/>
      <c r="NZQ50" s="147"/>
      <c r="NZR50" s="147"/>
      <c r="NZS50" s="147"/>
      <c r="NZT50" s="147"/>
      <c r="NZU50" s="147"/>
      <c r="NZV50" s="147"/>
      <c r="NZW50" s="147"/>
      <c r="NZX50" s="147"/>
      <c r="NZY50" s="147"/>
      <c r="NZZ50" s="147"/>
      <c r="OAA50" s="147"/>
      <c r="OAB50" s="147"/>
      <c r="OAC50" s="147"/>
      <c r="OAD50" s="147"/>
      <c r="OAE50" s="147"/>
      <c r="OAF50" s="147"/>
      <c r="OAG50" s="147"/>
      <c r="OAH50" s="147"/>
      <c r="OAI50" s="147"/>
      <c r="OAJ50" s="147"/>
      <c r="OAK50" s="147"/>
      <c r="OAL50" s="147"/>
      <c r="OAM50" s="147"/>
      <c r="OAN50" s="147"/>
      <c r="OAO50" s="147"/>
      <c r="OAP50" s="147"/>
      <c r="OAQ50" s="147"/>
      <c r="OAR50" s="147"/>
      <c r="OAS50" s="147"/>
      <c r="OAT50" s="147"/>
      <c r="OAU50" s="147"/>
      <c r="OAV50" s="147"/>
      <c r="OAW50" s="147"/>
      <c r="OAX50" s="147"/>
      <c r="OAY50" s="147"/>
      <c r="OAZ50" s="147"/>
      <c r="OBA50" s="147"/>
      <c r="OBB50" s="147"/>
      <c r="OBC50" s="147"/>
      <c r="OBD50" s="147"/>
      <c r="OBE50" s="147"/>
      <c r="OBF50" s="147"/>
      <c r="OBG50" s="147"/>
      <c r="OBH50" s="147"/>
      <c r="OBI50" s="147"/>
      <c r="OBJ50" s="147"/>
      <c r="OBK50" s="147"/>
      <c r="OBL50" s="147"/>
      <c r="OBM50" s="147"/>
      <c r="OBN50" s="147"/>
      <c r="OBO50" s="147"/>
      <c r="OBP50" s="147"/>
      <c r="OBQ50" s="147"/>
      <c r="OBR50" s="147"/>
      <c r="OBS50" s="147"/>
      <c r="OBT50" s="147"/>
      <c r="OBU50" s="147"/>
      <c r="OBV50" s="147"/>
      <c r="OBW50" s="147"/>
      <c r="OBX50" s="147"/>
      <c r="OBY50" s="147"/>
      <c r="OBZ50" s="147"/>
      <c r="OCA50" s="147"/>
      <c r="OCB50" s="147"/>
      <c r="OCC50" s="147"/>
      <c r="OCD50" s="147"/>
      <c r="OCE50" s="147"/>
      <c r="OCF50" s="147"/>
      <c r="OCG50" s="147"/>
      <c r="OCH50" s="147"/>
      <c r="OCI50" s="147"/>
      <c r="OCJ50" s="147"/>
      <c r="OCK50" s="147"/>
      <c r="OCL50" s="147"/>
      <c r="OCM50" s="147"/>
      <c r="OCN50" s="147"/>
      <c r="OCO50" s="147"/>
      <c r="OCP50" s="147"/>
      <c r="OCQ50" s="147"/>
      <c r="OCR50" s="147"/>
      <c r="OCS50" s="147"/>
      <c r="OCT50" s="147"/>
      <c r="OCU50" s="147"/>
      <c r="OCV50" s="147"/>
      <c r="OCW50" s="147"/>
      <c r="OCX50" s="147"/>
      <c r="OCY50" s="147"/>
      <c r="OCZ50" s="147"/>
      <c r="ODA50" s="147"/>
      <c r="ODB50" s="147"/>
      <c r="ODC50" s="147"/>
      <c r="ODD50" s="147"/>
      <c r="ODE50" s="147"/>
      <c r="ODF50" s="147"/>
      <c r="ODG50" s="147"/>
      <c r="ODH50" s="147"/>
      <c r="ODI50" s="147"/>
      <c r="ODJ50" s="147"/>
      <c r="ODK50" s="147"/>
      <c r="ODL50" s="147"/>
      <c r="ODM50" s="147"/>
      <c r="ODN50" s="147"/>
      <c r="ODO50" s="147"/>
      <c r="ODP50" s="147"/>
      <c r="ODQ50" s="147"/>
      <c r="ODR50" s="147"/>
      <c r="ODS50" s="147"/>
      <c r="ODT50" s="147"/>
      <c r="ODU50" s="147"/>
      <c r="ODV50" s="147"/>
      <c r="ODW50" s="147"/>
      <c r="ODX50" s="147"/>
      <c r="ODY50" s="147"/>
      <c r="ODZ50" s="147"/>
      <c r="OEA50" s="147"/>
      <c r="OEB50" s="147"/>
      <c r="OEC50" s="147"/>
      <c r="OED50" s="147"/>
      <c r="OEE50" s="147"/>
      <c r="OEF50" s="147"/>
      <c r="OEG50" s="147"/>
      <c r="OEH50" s="147"/>
      <c r="OEI50" s="147"/>
      <c r="OEJ50" s="147"/>
      <c r="OEK50" s="147"/>
      <c r="OEL50" s="147"/>
      <c r="OEM50" s="147"/>
      <c r="OEN50" s="147"/>
      <c r="OEO50" s="147"/>
      <c r="OEP50" s="147"/>
      <c r="OEQ50" s="147"/>
      <c r="OER50" s="147"/>
      <c r="OES50" s="147"/>
      <c r="OET50" s="147"/>
      <c r="OEU50" s="147"/>
      <c r="OEV50" s="147"/>
      <c r="OEW50" s="147"/>
      <c r="OEX50" s="147"/>
      <c r="OEY50" s="147"/>
      <c r="OEZ50" s="147"/>
      <c r="OFA50" s="147"/>
      <c r="OFB50" s="147"/>
      <c r="OFC50" s="147"/>
      <c r="OFD50" s="147"/>
      <c r="OFE50" s="147"/>
      <c r="OFF50" s="147"/>
      <c r="OFG50" s="147"/>
      <c r="OFH50" s="147"/>
      <c r="OFI50" s="147"/>
      <c r="OFJ50" s="147"/>
      <c r="OFK50" s="147"/>
      <c r="OFL50" s="147"/>
      <c r="OFM50" s="147"/>
      <c r="OFN50" s="147"/>
      <c r="OFO50" s="147"/>
      <c r="OFP50" s="147"/>
      <c r="OFQ50" s="147"/>
      <c r="OFR50" s="147"/>
      <c r="OFS50" s="147"/>
      <c r="OFT50" s="147"/>
      <c r="OFU50" s="147"/>
      <c r="OFV50" s="147"/>
      <c r="OFW50" s="147"/>
      <c r="OFX50" s="147"/>
      <c r="OFY50" s="147"/>
      <c r="OFZ50" s="147"/>
      <c r="OGA50" s="147"/>
      <c r="OGB50" s="147"/>
      <c r="OGC50" s="147"/>
      <c r="OGD50" s="147"/>
      <c r="OGE50" s="147"/>
      <c r="OGF50" s="147"/>
      <c r="OGG50" s="147"/>
      <c r="OGH50" s="147"/>
      <c r="OGI50" s="147"/>
      <c r="OGJ50" s="147"/>
      <c r="OGK50" s="147"/>
      <c r="OGL50" s="147"/>
      <c r="OGM50" s="147"/>
      <c r="OGN50" s="147"/>
      <c r="OGO50" s="147"/>
      <c r="OGP50" s="147"/>
      <c r="OGQ50" s="147"/>
      <c r="OGR50" s="147"/>
      <c r="OGS50" s="147"/>
      <c r="OGT50" s="147"/>
      <c r="OGU50" s="147"/>
      <c r="OGV50" s="147"/>
      <c r="OGW50" s="147"/>
      <c r="OGX50" s="147"/>
      <c r="OGY50" s="147"/>
      <c r="OGZ50" s="147"/>
      <c r="OHA50" s="147"/>
      <c r="OHB50" s="147"/>
      <c r="OHC50" s="147"/>
      <c r="OHD50" s="147"/>
      <c r="OHE50" s="147"/>
      <c r="OHF50" s="147"/>
      <c r="OHG50" s="147"/>
      <c r="OHH50" s="147"/>
      <c r="OHI50" s="147"/>
      <c r="OHJ50" s="147"/>
      <c r="OHK50" s="147"/>
      <c r="OHL50" s="147"/>
      <c r="OHM50" s="147"/>
      <c r="OHN50" s="147"/>
      <c r="OHO50" s="147"/>
      <c r="OHP50" s="147"/>
      <c r="OHQ50" s="147"/>
      <c r="OHR50" s="147"/>
      <c r="OHS50" s="147"/>
      <c r="OHT50" s="147"/>
      <c r="OHU50" s="147"/>
      <c r="OHV50" s="147"/>
      <c r="OHW50" s="147"/>
      <c r="OHX50" s="147"/>
      <c r="OHY50" s="147"/>
      <c r="OHZ50" s="147"/>
      <c r="OIA50" s="147"/>
      <c r="OIB50" s="147"/>
      <c r="OIC50" s="147"/>
      <c r="OID50" s="147"/>
      <c r="OIE50" s="147"/>
      <c r="OIF50" s="147"/>
      <c r="OIG50" s="147"/>
      <c r="OIH50" s="147"/>
      <c r="OII50" s="147"/>
      <c r="OIJ50" s="147"/>
      <c r="OIK50" s="147"/>
      <c r="OIL50" s="147"/>
      <c r="OIM50" s="147"/>
      <c r="OIN50" s="147"/>
      <c r="OIO50" s="147"/>
      <c r="OIP50" s="147"/>
      <c r="OIQ50" s="147"/>
      <c r="OIR50" s="147"/>
      <c r="OIS50" s="147"/>
      <c r="OIT50" s="147"/>
      <c r="OIU50" s="147"/>
      <c r="OIV50" s="147"/>
      <c r="OIW50" s="147"/>
      <c r="OIX50" s="147"/>
      <c r="OIY50" s="147"/>
      <c r="OIZ50" s="147"/>
      <c r="OJA50" s="147"/>
      <c r="OJB50" s="147"/>
      <c r="OJC50" s="147"/>
      <c r="OJD50" s="147"/>
      <c r="OJE50" s="147"/>
      <c r="OJF50" s="147"/>
      <c r="OJG50" s="147"/>
      <c r="OJH50" s="147"/>
      <c r="OJI50" s="147"/>
      <c r="OJJ50" s="147"/>
      <c r="OJK50" s="147"/>
      <c r="OJL50" s="147"/>
      <c r="OJM50" s="147"/>
      <c r="OJN50" s="147"/>
      <c r="OJO50" s="147"/>
      <c r="OJP50" s="147"/>
      <c r="OJQ50" s="147"/>
      <c r="OJR50" s="147"/>
      <c r="OJS50" s="147"/>
      <c r="OJT50" s="147"/>
      <c r="OJU50" s="147"/>
      <c r="OJV50" s="147"/>
      <c r="OJW50" s="147"/>
      <c r="OJX50" s="147"/>
      <c r="OJY50" s="147"/>
      <c r="OJZ50" s="147"/>
      <c r="OKA50" s="147"/>
      <c r="OKB50" s="147"/>
      <c r="OKC50" s="147"/>
      <c r="OKD50" s="147"/>
      <c r="OKE50" s="147"/>
      <c r="OKF50" s="147"/>
      <c r="OKG50" s="147"/>
      <c r="OKH50" s="147"/>
      <c r="OKI50" s="147"/>
      <c r="OKJ50" s="147"/>
      <c r="OKK50" s="147"/>
      <c r="OKL50" s="147"/>
      <c r="OKM50" s="147"/>
      <c r="OKN50" s="147"/>
      <c r="OKO50" s="147"/>
      <c r="OKP50" s="147"/>
      <c r="OKQ50" s="147"/>
      <c r="OKR50" s="147"/>
      <c r="OKS50" s="147"/>
      <c r="OKT50" s="147"/>
      <c r="OKU50" s="147"/>
      <c r="OKV50" s="147"/>
      <c r="OKW50" s="147"/>
      <c r="OKX50" s="147"/>
      <c r="OKY50" s="147"/>
      <c r="OKZ50" s="147"/>
      <c r="OLA50" s="147"/>
      <c r="OLB50" s="147"/>
      <c r="OLC50" s="147"/>
      <c r="OLD50" s="147"/>
      <c r="OLE50" s="147"/>
      <c r="OLF50" s="147"/>
      <c r="OLG50" s="147"/>
      <c r="OLH50" s="147"/>
      <c r="OLI50" s="147"/>
      <c r="OLJ50" s="147"/>
      <c r="OLK50" s="147"/>
      <c r="OLL50" s="147"/>
      <c r="OLM50" s="147"/>
      <c r="OLN50" s="147"/>
      <c r="OLO50" s="147"/>
      <c r="OLP50" s="147"/>
      <c r="OLQ50" s="147"/>
      <c r="OLR50" s="147"/>
      <c r="OLS50" s="147"/>
      <c r="OLT50" s="147"/>
      <c r="OLU50" s="147"/>
      <c r="OLV50" s="147"/>
      <c r="OLW50" s="147"/>
      <c r="OLX50" s="147"/>
      <c r="OLY50" s="147"/>
      <c r="OLZ50" s="147"/>
      <c r="OMA50" s="147"/>
      <c r="OMB50" s="147"/>
      <c r="OMC50" s="147"/>
      <c r="OMD50" s="147"/>
      <c r="OME50" s="147"/>
      <c r="OMF50" s="147"/>
      <c r="OMG50" s="147"/>
      <c r="OMH50" s="147"/>
      <c r="OMI50" s="147"/>
      <c r="OMJ50" s="147"/>
      <c r="OMK50" s="147"/>
      <c r="OML50" s="147"/>
      <c r="OMM50" s="147"/>
      <c r="OMN50" s="147"/>
      <c r="OMO50" s="147"/>
      <c r="OMP50" s="147"/>
      <c r="OMQ50" s="147"/>
      <c r="OMR50" s="147"/>
      <c r="OMS50" s="147"/>
      <c r="OMT50" s="147"/>
      <c r="OMU50" s="147"/>
      <c r="OMV50" s="147"/>
      <c r="OMW50" s="147"/>
      <c r="OMX50" s="147"/>
      <c r="OMY50" s="147"/>
      <c r="OMZ50" s="147"/>
      <c r="ONA50" s="147"/>
      <c r="ONB50" s="147"/>
      <c r="ONC50" s="147"/>
      <c r="OND50" s="147"/>
      <c r="ONE50" s="147"/>
      <c r="ONF50" s="147"/>
      <c r="ONG50" s="147"/>
      <c r="ONH50" s="147"/>
      <c r="ONI50" s="147"/>
      <c r="ONJ50" s="147"/>
      <c r="ONK50" s="147"/>
      <c r="ONL50" s="147"/>
      <c r="ONM50" s="147"/>
      <c r="ONN50" s="147"/>
      <c r="ONO50" s="147"/>
      <c r="ONP50" s="147"/>
      <c r="ONQ50" s="147"/>
      <c r="ONR50" s="147"/>
      <c r="ONS50" s="147"/>
      <c r="ONT50" s="147"/>
      <c r="ONU50" s="147"/>
      <c r="ONV50" s="147"/>
      <c r="ONW50" s="147"/>
      <c r="ONX50" s="147"/>
      <c r="ONY50" s="147"/>
      <c r="ONZ50" s="147"/>
      <c r="OOA50" s="147"/>
      <c r="OOB50" s="147"/>
      <c r="OOC50" s="147"/>
      <c r="OOD50" s="147"/>
      <c r="OOE50" s="147"/>
      <c r="OOF50" s="147"/>
      <c r="OOG50" s="147"/>
      <c r="OOH50" s="147"/>
      <c r="OOI50" s="147"/>
      <c r="OOJ50" s="147"/>
      <c r="OOK50" s="147"/>
      <c r="OOL50" s="147"/>
      <c r="OOM50" s="147"/>
      <c r="OON50" s="147"/>
      <c r="OOO50" s="147"/>
      <c r="OOP50" s="147"/>
      <c r="OOQ50" s="147"/>
      <c r="OOR50" s="147"/>
      <c r="OOS50" s="147"/>
      <c r="OOT50" s="147"/>
      <c r="OOU50" s="147"/>
      <c r="OOV50" s="147"/>
      <c r="OOW50" s="147"/>
      <c r="OOX50" s="147"/>
      <c r="OOY50" s="147"/>
      <c r="OOZ50" s="147"/>
      <c r="OPA50" s="147"/>
      <c r="OPB50" s="147"/>
      <c r="OPC50" s="147"/>
      <c r="OPD50" s="147"/>
      <c r="OPE50" s="147"/>
      <c r="OPF50" s="147"/>
      <c r="OPG50" s="147"/>
      <c r="OPH50" s="147"/>
      <c r="OPI50" s="147"/>
      <c r="OPJ50" s="147"/>
      <c r="OPK50" s="147"/>
      <c r="OPL50" s="147"/>
      <c r="OPM50" s="147"/>
      <c r="OPN50" s="147"/>
      <c r="OPO50" s="147"/>
      <c r="OPP50" s="147"/>
      <c r="OPQ50" s="147"/>
      <c r="OPR50" s="147"/>
      <c r="OPS50" s="147"/>
      <c r="OPT50" s="147"/>
      <c r="OPU50" s="147"/>
      <c r="OPV50" s="147"/>
      <c r="OPW50" s="147"/>
      <c r="OPX50" s="147"/>
      <c r="OPY50" s="147"/>
      <c r="OPZ50" s="147"/>
      <c r="OQA50" s="147"/>
      <c r="OQB50" s="147"/>
      <c r="OQC50" s="147"/>
      <c r="OQD50" s="147"/>
      <c r="OQE50" s="147"/>
      <c r="OQF50" s="147"/>
      <c r="OQG50" s="147"/>
      <c r="OQH50" s="147"/>
      <c r="OQI50" s="147"/>
      <c r="OQJ50" s="147"/>
      <c r="OQK50" s="147"/>
      <c r="OQL50" s="147"/>
      <c r="OQM50" s="147"/>
      <c r="OQN50" s="147"/>
      <c r="OQO50" s="147"/>
      <c r="OQP50" s="147"/>
      <c r="OQQ50" s="147"/>
      <c r="OQR50" s="147"/>
      <c r="OQS50" s="147"/>
      <c r="OQT50" s="147"/>
      <c r="OQU50" s="147"/>
      <c r="OQV50" s="147"/>
      <c r="OQW50" s="147"/>
      <c r="OQX50" s="147"/>
      <c r="OQY50" s="147"/>
      <c r="OQZ50" s="147"/>
      <c r="ORA50" s="147"/>
      <c r="ORB50" s="147"/>
      <c r="ORC50" s="147"/>
      <c r="ORD50" s="147"/>
      <c r="ORE50" s="147"/>
      <c r="ORF50" s="147"/>
      <c r="ORG50" s="147"/>
      <c r="ORH50" s="147"/>
      <c r="ORI50" s="147"/>
      <c r="ORJ50" s="147"/>
      <c r="ORK50" s="147"/>
      <c r="ORL50" s="147"/>
      <c r="ORM50" s="147"/>
      <c r="ORN50" s="147"/>
      <c r="ORO50" s="147"/>
      <c r="ORP50" s="147"/>
      <c r="ORQ50" s="147"/>
      <c r="ORR50" s="147"/>
      <c r="ORS50" s="147"/>
      <c r="ORT50" s="147"/>
      <c r="ORU50" s="147"/>
      <c r="ORV50" s="147"/>
      <c r="ORW50" s="147"/>
      <c r="ORX50" s="147"/>
      <c r="ORY50" s="147"/>
      <c r="ORZ50" s="147"/>
      <c r="OSA50" s="147"/>
      <c r="OSB50" s="147"/>
      <c r="OSC50" s="147"/>
      <c r="OSD50" s="147"/>
      <c r="OSE50" s="147"/>
      <c r="OSF50" s="147"/>
      <c r="OSG50" s="147"/>
      <c r="OSH50" s="147"/>
      <c r="OSI50" s="147"/>
      <c r="OSJ50" s="147"/>
      <c r="OSK50" s="147"/>
      <c r="OSL50" s="147"/>
      <c r="OSM50" s="147"/>
      <c r="OSN50" s="147"/>
      <c r="OSO50" s="147"/>
      <c r="OSP50" s="147"/>
      <c r="OSQ50" s="147"/>
      <c r="OSR50" s="147"/>
      <c r="OSS50" s="147"/>
      <c r="OST50" s="147"/>
      <c r="OSU50" s="147"/>
      <c r="OSV50" s="147"/>
      <c r="OSW50" s="147"/>
      <c r="OSX50" s="147"/>
      <c r="OSY50" s="147"/>
      <c r="OSZ50" s="147"/>
      <c r="OTA50" s="147"/>
      <c r="OTB50" s="147"/>
      <c r="OTC50" s="147"/>
      <c r="OTD50" s="147"/>
      <c r="OTE50" s="147"/>
      <c r="OTF50" s="147"/>
      <c r="OTG50" s="147"/>
      <c r="OTH50" s="147"/>
      <c r="OTI50" s="147"/>
      <c r="OTJ50" s="147"/>
      <c r="OTK50" s="147"/>
      <c r="OTL50" s="147"/>
      <c r="OTM50" s="147"/>
      <c r="OTN50" s="147"/>
      <c r="OTO50" s="147"/>
      <c r="OTP50" s="147"/>
      <c r="OTQ50" s="147"/>
      <c r="OTR50" s="147"/>
      <c r="OTS50" s="147"/>
      <c r="OTT50" s="147"/>
      <c r="OTU50" s="147"/>
      <c r="OTV50" s="147"/>
      <c r="OTW50" s="147"/>
      <c r="OTX50" s="147"/>
      <c r="OTY50" s="147"/>
      <c r="OTZ50" s="147"/>
      <c r="OUA50" s="147"/>
      <c r="OUB50" s="147"/>
      <c r="OUC50" s="147"/>
      <c r="OUD50" s="147"/>
      <c r="OUE50" s="147"/>
      <c r="OUF50" s="147"/>
      <c r="OUG50" s="147"/>
      <c r="OUH50" s="147"/>
      <c r="OUI50" s="147"/>
      <c r="OUJ50" s="147"/>
      <c r="OUK50" s="147"/>
      <c r="OUL50" s="147"/>
      <c r="OUM50" s="147"/>
      <c r="OUN50" s="147"/>
      <c r="OUO50" s="147"/>
      <c r="OUP50" s="147"/>
      <c r="OUQ50" s="147"/>
      <c r="OUR50" s="147"/>
      <c r="OUS50" s="147"/>
      <c r="OUT50" s="147"/>
      <c r="OUU50" s="147"/>
      <c r="OUV50" s="147"/>
      <c r="OUW50" s="147"/>
      <c r="OUX50" s="147"/>
      <c r="OUY50" s="147"/>
      <c r="OUZ50" s="147"/>
      <c r="OVA50" s="147"/>
      <c r="OVB50" s="147"/>
      <c r="OVC50" s="147"/>
      <c r="OVD50" s="147"/>
      <c r="OVE50" s="147"/>
      <c r="OVF50" s="147"/>
      <c r="OVG50" s="147"/>
      <c r="OVH50" s="147"/>
      <c r="OVI50" s="147"/>
      <c r="OVJ50" s="147"/>
      <c r="OVK50" s="147"/>
      <c r="OVL50" s="147"/>
      <c r="OVM50" s="147"/>
      <c r="OVN50" s="147"/>
      <c r="OVO50" s="147"/>
      <c r="OVP50" s="147"/>
      <c r="OVQ50" s="147"/>
      <c r="OVR50" s="147"/>
      <c r="OVS50" s="147"/>
      <c r="OVT50" s="147"/>
      <c r="OVU50" s="147"/>
      <c r="OVV50" s="147"/>
      <c r="OVW50" s="147"/>
      <c r="OVX50" s="147"/>
      <c r="OVY50" s="147"/>
      <c r="OVZ50" s="147"/>
      <c r="OWA50" s="147"/>
      <c r="OWB50" s="147"/>
      <c r="OWC50" s="147"/>
      <c r="OWD50" s="147"/>
      <c r="OWE50" s="147"/>
      <c r="OWF50" s="147"/>
      <c r="OWG50" s="147"/>
      <c r="OWH50" s="147"/>
      <c r="OWI50" s="147"/>
      <c r="OWJ50" s="147"/>
      <c r="OWK50" s="147"/>
      <c r="OWL50" s="147"/>
      <c r="OWM50" s="147"/>
      <c r="OWN50" s="147"/>
      <c r="OWO50" s="147"/>
      <c r="OWP50" s="147"/>
      <c r="OWQ50" s="147"/>
      <c r="OWR50" s="147"/>
      <c r="OWS50" s="147"/>
      <c r="OWT50" s="147"/>
      <c r="OWU50" s="147"/>
      <c r="OWV50" s="147"/>
      <c r="OWW50" s="147"/>
      <c r="OWX50" s="147"/>
      <c r="OWY50" s="147"/>
      <c r="OWZ50" s="147"/>
      <c r="OXA50" s="147"/>
      <c r="OXB50" s="147"/>
      <c r="OXC50" s="147"/>
      <c r="OXD50" s="147"/>
      <c r="OXE50" s="147"/>
      <c r="OXF50" s="147"/>
      <c r="OXG50" s="147"/>
      <c r="OXH50" s="147"/>
      <c r="OXI50" s="147"/>
      <c r="OXJ50" s="147"/>
      <c r="OXK50" s="147"/>
      <c r="OXL50" s="147"/>
      <c r="OXM50" s="147"/>
      <c r="OXN50" s="147"/>
      <c r="OXO50" s="147"/>
      <c r="OXP50" s="147"/>
      <c r="OXQ50" s="147"/>
      <c r="OXR50" s="147"/>
      <c r="OXS50" s="147"/>
      <c r="OXT50" s="147"/>
      <c r="OXU50" s="147"/>
      <c r="OXV50" s="147"/>
      <c r="OXW50" s="147"/>
      <c r="OXX50" s="147"/>
      <c r="OXY50" s="147"/>
      <c r="OXZ50" s="147"/>
      <c r="OYA50" s="147"/>
      <c r="OYB50" s="147"/>
      <c r="OYC50" s="147"/>
      <c r="OYD50" s="147"/>
      <c r="OYE50" s="147"/>
      <c r="OYF50" s="147"/>
      <c r="OYG50" s="147"/>
      <c r="OYH50" s="147"/>
      <c r="OYI50" s="147"/>
      <c r="OYJ50" s="147"/>
      <c r="OYK50" s="147"/>
      <c r="OYL50" s="147"/>
      <c r="OYM50" s="147"/>
      <c r="OYN50" s="147"/>
      <c r="OYO50" s="147"/>
      <c r="OYP50" s="147"/>
      <c r="OYQ50" s="147"/>
      <c r="OYR50" s="147"/>
      <c r="OYS50" s="147"/>
      <c r="OYT50" s="147"/>
      <c r="OYU50" s="147"/>
      <c r="OYV50" s="147"/>
      <c r="OYW50" s="147"/>
      <c r="OYX50" s="147"/>
      <c r="OYY50" s="147"/>
      <c r="OYZ50" s="147"/>
      <c r="OZA50" s="147"/>
      <c r="OZB50" s="147"/>
      <c r="OZC50" s="147"/>
      <c r="OZD50" s="147"/>
      <c r="OZE50" s="147"/>
      <c r="OZF50" s="147"/>
      <c r="OZG50" s="147"/>
      <c r="OZH50" s="147"/>
      <c r="OZI50" s="147"/>
      <c r="OZJ50" s="147"/>
      <c r="OZK50" s="147"/>
      <c r="OZL50" s="147"/>
      <c r="OZM50" s="147"/>
      <c r="OZN50" s="147"/>
      <c r="OZO50" s="147"/>
      <c r="OZP50" s="147"/>
      <c r="OZQ50" s="147"/>
      <c r="OZR50" s="147"/>
      <c r="OZS50" s="147"/>
      <c r="OZT50" s="147"/>
      <c r="OZU50" s="147"/>
      <c r="OZV50" s="147"/>
      <c r="OZW50" s="147"/>
      <c r="OZX50" s="147"/>
      <c r="OZY50" s="147"/>
      <c r="OZZ50" s="147"/>
      <c r="PAA50" s="147"/>
      <c r="PAB50" s="147"/>
      <c r="PAC50" s="147"/>
      <c r="PAD50" s="147"/>
      <c r="PAE50" s="147"/>
      <c r="PAF50" s="147"/>
      <c r="PAG50" s="147"/>
      <c r="PAH50" s="147"/>
      <c r="PAI50" s="147"/>
      <c r="PAJ50" s="147"/>
      <c r="PAK50" s="147"/>
      <c r="PAL50" s="147"/>
      <c r="PAM50" s="147"/>
      <c r="PAN50" s="147"/>
      <c r="PAO50" s="147"/>
      <c r="PAP50" s="147"/>
      <c r="PAQ50" s="147"/>
      <c r="PAR50" s="147"/>
      <c r="PAS50" s="147"/>
      <c r="PAT50" s="147"/>
      <c r="PAU50" s="147"/>
      <c r="PAV50" s="147"/>
      <c r="PAW50" s="147"/>
      <c r="PAX50" s="147"/>
      <c r="PAY50" s="147"/>
      <c r="PAZ50" s="147"/>
      <c r="PBA50" s="147"/>
      <c r="PBB50" s="147"/>
      <c r="PBC50" s="147"/>
      <c r="PBD50" s="147"/>
      <c r="PBE50" s="147"/>
      <c r="PBF50" s="147"/>
      <c r="PBG50" s="147"/>
      <c r="PBH50" s="147"/>
      <c r="PBI50" s="147"/>
      <c r="PBJ50" s="147"/>
      <c r="PBK50" s="147"/>
      <c r="PBL50" s="147"/>
      <c r="PBM50" s="147"/>
      <c r="PBN50" s="147"/>
      <c r="PBO50" s="147"/>
      <c r="PBP50" s="147"/>
      <c r="PBQ50" s="147"/>
      <c r="PBR50" s="147"/>
      <c r="PBS50" s="147"/>
      <c r="PBT50" s="147"/>
      <c r="PBU50" s="147"/>
      <c r="PBV50" s="147"/>
      <c r="PBW50" s="147"/>
      <c r="PBX50" s="147"/>
      <c r="PBY50" s="147"/>
      <c r="PBZ50" s="147"/>
      <c r="PCA50" s="147"/>
      <c r="PCB50" s="147"/>
      <c r="PCC50" s="147"/>
      <c r="PCD50" s="147"/>
      <c r="PCE50" s="147"/>
      <c r="PCF50" s="147"/>
      <c r="PCG50" s="147"/>
      <c r="PCH50" s="147"/>
      <c r="PCI50" s="147"/>
      <c r="PCJ50" s="147"/>
      <c r="PCK50" s="147"/>
      <c r="PCL50" s="147"/>
      <c r="PCM50" s="147"/>
      <c r="PCN50" s="147"/>
      <c r="PCO50" s="147"/>
      <c r="PCP50" s="147"/>
      <c r="PCQ50" s="147"/>
      <c r="PCR50" s="147"/>
      <c r="PCS50" s="147"/>
      <c r="PCT50" s="147"/>
      <c r="PCU50" s="147"/>
      <c r="PCV50" s="147"/>
      <c r="PCW50" s="147"/>
      <c r="PCX50" s="147"/>
      <c r="PCY50" s="147"/>
      <c r="PCZ50" s="147"/>
      <c r="PDA50" s="147"/>
      <c r="PDB50" s="147"/>
      <c r="PDC50" s="147"/>
      <c r="PDD50" s="147"/>
      <c r="PDE50" s="147"/>
      <c r="PDF50" s="147"/>
      <c r="PDG50" s="147"/>
      <c r="PDH50" s="147"/>
      <c r="PDI50" s="147"/>
      <c r="PDJ50" s="147"/>
      <c r="PDK50" s="147"/>
      <c r="PDL50" s="147"/>
      <c r="PDM50" s="147"/>
      <c r="PDN50" s="147"/>
      <c r="PDO50" s="147"/>
      <c r="PDP50" s="147"/>
      <c r="PDQ50" s="147"/>
      <c r="PDR50" s="147"/>
      <c r="PDS50" s="147"/>
      <c r="PDT50" s="147"/>
      <c r="PDU50" s="147"/>
      <c r="PDV50" s="147"/>
      <c r="PDW50" s="147"/>
      <c r="PDX50" s="147"/>
      <c r="PDY50" s="147"/>
      <c r="PDZ50" s="147"/>
      <c r="PEA50" s="147"/>
      <c r="PEB50" s="147"/>
      <c r="PEC50" s="147"/>
      <c r="PED50" s="147"/>
      <c r="PEE50" s="147"/>
      <c r="PEF50" s="147"/>
      <c r="PEG50" s="147"/>
      <c r="PEH50" s="147"/>
      <c r="PEI50" s="147"/>
      <c r="PEJ50" s="147"/>
      <c r="PEK50" s="147"/>
      <c r="PEL50" s="147"/>
      <c r="PEM50" s="147"/>
      <c r="PEN50" s="147"/>
      <c r="PEO50" s="147"/>
      <c r="PEP50" s="147"/>
      <c r="PEQ50" s="147"/>
      <c r="PER50" s="147"/>
      <c r="PES50" s="147"/>
      <c r="PET50" s="147"/>
      <c r="PEU50" s="147"/>
      <c r="PEV50" s="147"/>
      <c r="PEW50" s="147"/>
      <c r="PEX50" s="147"/>
      <c r="PEY50" s="147"/>
      <c r="PEZ50" s="147"/>
      <c r="PFA50" s="147"/>
      <c r="PFB50" s="147"/>
      <c r="PFC50" s="147"/>
      <c r="PFD50" s="147"/>
      <c r="PFE50" s="147"/>
      <c r="PFF50" s="147"/>
      <c r="PFG50" s="147"/>
      <c r="PFH50" s="147"/>
      <c r="PFI50" s="147"/>
      <c r="PFJ50" s="147"/>
      <c r="PFK50" s="147"/>
      <c r="PFL50" s="147"/>
      <c r="PFM50" s="147"/>
      <c r="PFN50" s="147"/>
      <c r="PFO50" s="147"/>
      <c r="PFP50" s="147"/>
      <c r="PFQ50" s="147"/>
      <c r="PFR50" s="147"/>
      <c r="PFS50" s="147"/>
      <c r="PFT50" s="147"/>
      <c r="PFU50" s="147"/>
      <c r="PFV50" s="147"/>
      <c r="PFW50" s="147"/>
      <c r="PFX50" s="147"/>
      <c r="PFY50" s="147"/>
      <c r="PFZ50" s="147"/>
      <c r="PGA50" s="147"/>
      <c r="PGB50" s="147"/>
      <c r="PGC50" s="147"/>
      <c r="PGD50" s="147"/>
      <c r="PGE50" s="147"/>
      <c r="PGF50" s="147"/>
      <c r="PGG50" s="147"/>
      <c r="PGH50" s="147"/>
      <c r="PGI50" s="147"/>
      <c r="PGJ50" s="147"/>
      <c r="PGK50" s="147"/>
      <c r="PGL50" s="147"/>
      <c r="PGM50" s="147"/>
      <c r="PGN50" s="147"/>
      <c r="PGO50" s="147"/>
      <c r="PGP50" s="147"/>
      <c r="PGQ50" s="147"/>
      <c r="PGR50" s="147"/>
      <c r="PGS50" s="147"/>
      <c r="PGT50" s="147"/>
      <c r="PGU50" s="147"/>
      <c r="PGV50" s="147"/>
      <c r="PGW50" s="147"/>
      <c r="PGX50" s="147"/>
      <c r="PGY50" s="147"/>
      <c r="PGZ50" s="147"/>
      <c r="PHA50" s="147"/>
      <c r="PHB50" s="147"/>
      <c r="PHC50" s="147"/>
      <c r="PHD50" s="147"/>
      <c r="PHE50" s="147"/>
      <c r="PHF50" s="147"/>
      <c r="PHG50" s="147"/>
      <c r="PHH50" s="147"/>
      <c r="PHI50" s="147"/>
      <c r="PHJ50" s="147"/>
      <c r="PHK50" s="147"/>
      <c r="PHL50" s="147"/>
      <c r="PHM50" s="147"/>
      <c r="PHN50" s="147"/>
      <c r="PHO50" s="147"/>
      <c r="PHP50" s="147"/>
      <c r="PHQ50" s="147"/>
      <c r="PHR50" s="147"/>
      <c r="PHS50" s="147"/>
      <c r="PHT50" s="147"/>
      <c r="PHU50" s="147"/>
      <c r="PHV50" s="147"/>
      <c r="PHW50" s="147"/>
      <c r="PHX50" s="147"/>
      <c r="PHY50" s="147"/>
      <c r="PHZ50" s="147"/>
      <c r="PIA50" s="147"/>
      <c r="PIB50" s="147"/>
      <c r="PIC50" s="147"/>
      <c r="PID50" s="147"/>
      <c r="PIE50" s="147"/>
      <c r="PIF50" s="147"/>
      <c r="PIG50" s="147"/>
      <c r="PIH50" s="147"/>
      <c r="PII50" s="147"/>
      <c r="PIJ50" s="147"/>
      <c r="PIK50" s="147"/>
      <c r="PIL50" s="147"/>
      <c r="PIM50" s="147"/>
      <c r="PIN50" s="147"/>
      <c r="PIO50" s="147"/>
      <c r="PIP50" s="147"/>
      <c r="PIQ50" s="147"/>
      <c r="PIR50" s="147"/>
      <c r="PIS50" s="147"/>
      <c r="PIT50" s="147"/>
      <c r="PIU50" s="147"/>
      <c r="PIV50" s="147"/>
      <c r="PIW50" s="147"/>
      <c r="PIX50" s="147"/>
      <c r="PIY50" s="147"/>
      <c r="PIZ50" s="147"/>
      <c r="PJA50" s="147"/>
      <c r="PJB50" s="147"/>
      <c r="PJC50" s="147"/>
      <c r="PJD50" s="147"/>
      <c r="PJE50" s="147"/>
      <c r="PJF50" s="147"/>
      <c r="PJG50" s="147"/>
      <c r="PJH50" s="147"/>
      <c r="PJI50" s="147"/>
      <c r="PJJ50" s="147"/>
      <c r="PJK50" s="147"/>
      <c r="PJL50" s="147"/>
      <c r="PJM50" s="147"/>
      <c r="PJN50" s="147"/>
      <c r="PJO50" s="147"/>
      <c r="PJP50" s="147"/>
      <c r="PJQ50" s="147"/>
      <c r="PJR50" s="147"/>
      <c r="PJS50" s="147"/>
      <c r="PJT50" s="147"/>
      <c r="PJU50" s="147"/>
      <c r="PJV50" s="147"/>
      <c r="PJW50" s="147"/>
      <c r="PJX50" s="147"/>
      <c r="PJY50" s="147"/>
      <c r="PJZ50" s="147"/>
      <c r="PKA50" s="147"/>
      <c r="PKB50" s="147"/>
      <c r="PKC50" s="147"/>
      <c r="PKD50" s="147"/>
      <c r="PKE50" s="147"/>
      <c r="PKF50" s="147"/>
      <c r="PKG50" s="147"/>
      <c r="PKH50" s="147"/>
      <c r="PKI50" s="147"/>
      <c r="PKJ50" s="147"/>
      <c r="PKK50" s="147"/>
      <c r="PKL50" s="147"/>
      <c r="PKM50" s="147"/>
      <c r="PKN50" s="147"/>
      <c r="PKO50" s="147"/>
      <c r="PKP50" s="147"/>
      <c r="PKQ50" s="147"/>
      <c r="PKR50" s="147"/>
      <c r="PKS50" s="147"/>
      <c r="PKT50" s="147"/>
      <c r="PKU50" s="147"/>
      <c r="PKV50" s="147"/>
      <c r="PKW50" s="147"/>
      <c r="PKX50" s="147"/>
      <c r="PKY50" s="147"/>
      <c r="PKZ50" s="147"/>
      <c r="PLA50" s="147"/>
      <c r="PLB50" s="147"/>
      <c r="PLC50" s="147"/>
      <c r="PLD50" s="147"/>
      <c r="PLE50" s="147"/>
      <c r="PLF50" s="147"/>
      <c r="PLG50" s="147"/>
      <c r="PLH50" s="147"/>
      <c r="PLI50" s="147"/>
      <c r="PLJ50" s="147"/>
      <c r="PLK50" s="147"/>
      <c r="PLL50" s="147"/>
      <c r="PLM50" s="147"/>
      <c r="PLN50" s="147"/>
      <c r="PLO50" s="147"/>
      <c r="PLP50" s="147"/>
      <c r="PLQ50" s="147"/>
      <c r="PLR50" s="147"/>
      <c r="PLS50" s="147"/>
      <c r="PLT50" s="147"/>
      <c r="PLU50" s="147"/>
      <c r="PLV50" s="147"/>
      <c r="PLW50" s="147"/>
      <c r="PLX50" s="147"/>
      <c r="PLY50" s="147"/>
      <c r="PLZ50" s="147"/>
      <c r="PMA50" s="147"/>
      <c r="PMB50" s="147"/>
      <c r="PMC50" s="147"/>
      <c r="PMD50" s="147"/>
      <c r="PME50" s="147"/>
      <c r="PMF50" s="147"/>
      <c r="PMG50" s="147"/>
      <c r="PMH50" s="147"/>
      <c r="PMI50" s="147"/>
      <c r="PMJ50" s="147"/>
      <c r="PMK50" s="147"/>
      <c r="PML50" s="147"/>
      <c r="PMM50" s="147"/>
      <c r="PMN50" s="147"/>
      <c r="PMO50" s="147"/>
      <c r="PMP50" s="147"/>
      <c r="PMQ50" s="147"/>
      <c r="PMR50" s="147"/>
      <c r="PMS50" s="147"/>
      <c r="PMT50" s="147"/>
      <c r="PMU50" s="147"/>
      <c r="PMV50" s="147"/>
      <c r="PMW50" s="147"/>
      <c r="PMX50" s="147"/>
      <c r="PMY50" s="147"/>
      <c r="PMZ50" s="147"/>
      <c r="PNA50" s="147"/>
      <c r="PNB50" s="147"/>
      <c r="PNC50" s="147"/>
      <c r="PND50" s="147"/>
      <c r="PNE50" s="147"/>
      <c r="PNF50" s="147"/>
      <c r="PNG50" s="147"/>
      <c r="PNH50" s="147"/>
      <c r="PNI50" s="147"/>
      <c r="PNJ50" s="147"/>
      <c r="PNK50" s="147"/>
      <c r="PNL50" s="147"/>
      <c r="PNM50" s="147"/>
      <c r="PNN50" s="147"/>
      <c r="PNO50" s="147"/>
      <c r="PNP50" s="147"/>
      <c r="PNQ50" s="147"/>
      <c r="PNR50" s="147"/>
      <c r="PNS50" s="147"/>
      <c r="PNT50" s="147"/>
      <c r="PNU50" s="147"/>
      <c r="PNV50" s="147"/>
      <c r="PNW50" s="147"/>
      <c r="PNX50" s="147"/>
      <c r="PNY50" s="147"/>
      <c r="PNZ50" s="147"/>
      <c r="POA50" s="147"/>
      <c r="POB50" s="147"/>
      <c r="POC50" s="147"/>
      <c r="POD50" s="147"/>
      <c r="POE50" s="147"/>
      <c r="POF50" s="147"/>
      <c r="POG50" s="147"/>
      <c r="POH50" s="147"/>
      <c r="POI50" s="147"/>
      <c r="POJ50" s="147"/>
      <c r="POK50" s="147"/>
      <c r="POL50" s="147"/>
      <c r="POM50" s="147"/>
      <c r="PON50" s="147"/>
      <c r="POO50" s="147"/>
      <c r="POP50" s="147"/>
      <c r="POQ50" s="147"/>
      <c r="POR50" s="147"/>
      <c r="POS50" s="147"/>
      <c r="POT50" s="147"/>
      <c r="POU50" s="147"/>
      <c r="POV50" s="147"/>
      <c r="POW50" s="147"/>
      <c r="POX50" s="147"/>
      <c r="POY50" s="147"/>
      <c r="POZ50" s="147"/>
      <c r="PPA50" s="147"/>
      <c r="PPB50" s="147"/>
      <c r="PPC50" s="147"/>
      <c r="PPD50" s="147"/>
      <c r="PPE50" s="147"/>
      <c r="PPF50" s="147"/>
      <c r="PPG50" s="147"/>
      <c r="PPH50" s="147"/>
      <c r="PPI50" s="147"/>
      <c r="PPJ50" s="147"/>
      <c r="PPK50" s="147"/>
      <c r="PPL50" s="147"/>
      <c r="PPM50" s="147"/>
      <c r="PPN50" s="147"/>
      <c r="PPO50" s="147"/>
      <c r="PPP50" s="147"/>
      <c r="PPQ50" s="147"/>
      <c r="PPR50" s="147"/>
      <c r="PPS50" s="147"/>
      <c r="PPT50" s="147"/>
      <c r="PPU50" s="147"/>
      <c r="PPV50" s="147"/>
      <c r="PPW50" s="147"/>
      <c r="PPX50" s="147"/>
      <c r="PPY50" s="147"/>
      <c r="PPZ50" s="147"/>
      <c r="PQA50" s="147"/>
      <c r="PQB50" s="147"/>
      <c r="PQC50" s="147"/>
      <c r="PQD50" s="147"/>
      <c r="PQE50" s="147"/>
      <c r="PQF50" s="147"/>
      <c r="PQG50" s="147"/>
      <c r="PQH50" s="147"/>
      <c r="PQI50" s="147"/>
      <c r="PQJ50" s="147"/>
      <c r="PQK50" s="147"/>
      <c r="PQL50" s="147"/>
      <c r="PQM50" s="147"/>
      <c r="PQN50" s="147"/>
      <c r="PQO50" s="147"/>
      <c r="PQP50" s="147"/>
      <c r="PQQ50" s="147"/>
      <c r="PQR50" s="147"/>
      <c r="PQS50" s="147"/>
      <c r="PQT50" s="147"/>
      <c r="PQU50" s="147"/>
      <c r="PQV50" s="147"/>
      <c r="PQW50" s="147"/>
      <c r="PQX50" s="147"/>
      <c r="PQY50" s="147"/>
      <c r="PQZ50" s="147"/>
      <c r="PRA50" s="147"/>
      <c r="PRB50" s="147"/>
      <c r="PRC50" s="147"/>
      <c r="PRD50" s="147"/>
      <c r="PRE50" s="147"/>
      <c r="PRF50" s="147"/>
      <c r="PRG50" s="147"/>
      <c r="PRH50" s="147"/>
      <c r="PRI50" s="147"/>
      <c r="PRJ50" s="147"/>
      <c r="PRK50" s="147"/>
      <c r="PRL50" s="147"/>
      <c r="PRM50" s="147"/>
      <c r="PRN50" s="147"/>
      <c r="PRO50" s="147"/>
      <c r="PRP50" s="147"/>
      <c r="PRQ50" s="147"/>
      <c r="PRR50" s="147"/>
      <c r="PRS50" s="147"/>
      <c r="PRT50" s="147"/>
      <c r="PRU50" s="147"/>
      <c r="PRV50" s="147"/>
      <c r="PRW50" s="147"/>
      <c r="PRX50" s="147"/>
      <c r="PRY50" s="147"/>
      <c r="PRZ50" s="147"/>
      <c r="PSA50" s="147"/>
      <c r="PSB50" s="147"/>
      <c r="PSC50" s="147"/>
      <c r="PSD50" s="147"/>
      <c r="PSE50" s="147"/>
      <c r="PSF50" s="147"/>
      <c r="PSG50" s="147"/>
      <c r="PSH50" s="147"/>
      <c r="PSI50" s="147"/>
      <c r="PSJ50" s="147"/>
      <c r="PSK50" s="147"/>
      <c r="PSL50" s="147"/>
      <c r="PSM50" s="147"/>
      <c r="PSN50" s="147"/>
      <c r="PSO50" s="147"/>
      <c r="PSP50" s="147"/>
      <c r="PSQ50" s="147"/>
      <c r="PSR50" s="147"/>
      <c r="PSS50" s="147"/>
      <c r="PST50" s="147"/>
      <c r="PSU50" s="147"/>
      <c r="PSV50" s="147"/>
      <c r="PSW50" s="147"/>
      <c r="PSX50" s="147"/>
      <c r="PSY50" s="147"/>
      <c r="PSZ50" s="147"/>
      <c r="PTA50" s="147"/>
      <c r="PTB50" s="147"/>
      <c r="PTC50" s="147"/>
      <c r="PTD50" s="147"/>
      <c r="PTE50" s="147"/>
      <c r="PTF50" s="147"/>
      <c r="PTG50" s="147"/>
      <c r="PTH50" s="147"/>
      <c r="PTI50" s="147"/>
      <c r="PTJ50" s="147"/>
      <c r="PTK50" s="147"/>
      <c r="PTL50" s="147"/>
      <c r="PTM50" s="147"/>
      <c r="PTN50" s="147"/>
      <c r="PTO50" s="147"/>
      <c r="PTP50" s="147"/>
      <c r="PTQ50" s="147"/>
      <c r="PTR50" s="147"/>
      <c r="PTS50" s="147"/>
      <c r="PTT50" s="147"/>
      <c r="PTU50" s="147"/>
      <c r="PTV50" s="147"/>
      <c r="PTW50" s="147"/>
      <c r="PTX50" s="147"/>
      <c r="PTY50" s="147"/>
      <c r="PTZ50" s="147"/>
      <c r="PUA50" s="147"/>
      <c r="PUB50" s="147"/>
      <c r="PUC50" s="147"/>
      <c r="PUD50" s="147"/>
      <c r="PUE50" s="147"/>
      <c r="PUF50" s="147"/>
      <c r="PUG50" s="147"/>
      <c r="PUH50" s="147"/>
      <c r="PUI50" s="147"/>
      <c r="PUJ50" s="147"/>
      <c r="PUK50" s="147"/>
      <c r="PUL50" s="147"/>
      <c r="PUM50" s="147"/>
      <c r="PUN50" s="147"/>
      <c r="PUO50" s="147"/>
      <c r="PUP50" s="147"/>
      <c r="PUQ50" s="147"/>
      <c r="PUR50" s="147"/>
      <c r="PUS50" s="147"/>
      <c r="PUT50" s="147"/>
      <c r="PUU50" s="147"/>
      <c r="PUV50" s="147"/>
      <c r="PUW50" s="147"/>
      <c r="PUX50" s="147"/>
      <c r="PUY50" s="147"/>
      <c r="PUZ50" s="147"/>
      <c r="PVA50" s="147"/>
      <c r="PVB50" s="147"/>
      <c r="PVC50" s="147"/>
      <c r="PVD50" s="147"/>
      <c r="PVE50" s="147"/>
      <c r="PVF50" s="147"/>
      <c r="PVG50" s="147"/>
      <c r="PVH50" s="147"/>
      <c r="PVI50" s="147"/>
      <c r="PVJ50" s="147"/>
      <c r="PVK50" s="147"/>
      <c r="PVL50" s="147"/>
      <c r="PVM50" s="147"/>
      <c r="PVN50" s="147"/>
      <c r="PVO50" s="147"/>
      <c r="PVP50" s="147"/>
      <c r="PVQ50" s="147"/>
      <c r="PVR50" s="147"/>
      <c r="PVS50" s="147"/>
      <c r="PVT50" s="147"/>
      <c r="PVU50" s="147"/>
      <c r="PVV50" s="147"/>
      <c r="PVW50" s="147"/>
      <c r="PVX50" s="147"/>
      <c r="PVY50" s="147"/>
      <c r="PVZ50" s="147"/>
      <c r="PWA50" s="147"/>
      <c r="PWB50" s="147"/>
      <c r="PWC50" s="147"/>
      <c r="PWD50" s="147"/>
      <c r="PWE50" s="147"/>
      <c r="PWF50" s="147"/>
      <c r="PWG50" s="147"/>
      <c r="PWH50" s="147"/>
      <c r="PWI50" s="147"/>
      <c r="PWJ50" s="147"/>
      <c r="PWK50" s="147"/>
      <c r="PWL50" s="147"/>
      <c r="PWM50" s="147"/>
      <c r="PWN50" s="147"/>
      <c r="PWO50" s="147"/>
      <c r="PWP50" s="147"/>
      <c r="PWQ50" s="147"/>
      <c r="PWR50" s="147"/>
      <c r="PWS50" s="147"/>
      <c r="PWT50" s="147"/>
      <c r="PWU50" s="147"/>
      <c r="PWV50" s="147"/>
      <c r="PWW50" s="147"/>
      <c r="PWX50" s="147"/>
      <c r="PWY50" s="147"/>
      <c r="PWZ50" s="147"/>
      <c r="PXA50" s="147"/>
      <c r="PXB50" s="147"/>
      <c r="PXC50" s="147"/>
      <c r="PXD50" s="147"/>
      <c r="PXE50" s="147"/>
      <c r="PXF50" s="147"/>
      <c r="PXG50" s="147"/>
      <c r="PXH50" s="147"/>
      <c r="PXI50" s="147"/>
      <c r="PXJ50" s="147"/>
      <c r="PXK50" s="147"/>
      <c r="PXL50" s="147"/>
      <c r="PXM50" s="147"/>
      <c r="PXN50" s="147"/>
      <c r="PXO50" s="147"/>
      <c r="PXP50" s="147"/>
      <c r="PXQ50" s="147"/>
      <c r="PXR50" s="147"/>
      <c r="PXS50" s="147"/>
      <c r="PXT50" s="147"/>
      <c r="PXU50" s="147"/>
      <c r="PXV50" s="147"/>
      <c r="PXW50" s="147"/>
      <c r="PXX50" s="147"/>
      <c r="PXY50" s="147"/>
      <c r="PXZ50" s="147"/>
      <c r="PYA50" s="147"/>
      <c r="PYB50" s="147"/>
      <c r="PYC50" s="147"/>
      <c r="PYD50" s="147"/>
      <c r="PYE50" s="147"/>
      <c r="PYF50" s="147"/>
      <c r="PYG50" s="147"/>
      <c r="PYH50" s="147"/>
      <c r="PYI50" s="147"/>
      <c r="PYJ50" s="147"/>
      <c r="PYK50" s="147"/>
      <c r="PYL50" s="147"/>
      <c r="PYM50" s="147"/>
      <c r="PYN50" s="147"/>
      <c r="PYO50" s="147"/>
      <c r="PYP50" s="147"/>
      <c r="PYQ50" s="147"/>
      <c r="PYR50" s="147"/>
      <c r="PYS50" s="147"/>
      <c r="PYT50" s="147"/>
      <c r="PYU50" s="147"/>
      <c r="PYV50" s="147"/>
      <c r="PYW50" s="147"/>
      <c r="PYX50" s="147"/>
      <c r="PYY50" s="147"/>
      <c r="PYZ50" s="147"/>
      <c r="PZA50" s="147"/>
      <c r="PZB50" s="147"/>
      <c r="PZC50" s="147"/>
      <c r="PZD50" s="147"/>
      <c r="PZE50" s="147"/>
      <c r="PZF50" s="147"/>
      <c r="PZG50" s="147"/>
      <c r="PZH50" s="147"/>
      <c r="PZI50" s="147"/>
      <c r="PZJ50" s="147"/>
      <c r="PZK50" s="147"/>
      <c r="PZL50" s="147"/>
      <c r="PZM50" s="147"/>
      <c r="PZN50" s="147"/>
      <c r="PZO50" s="147"/>
      <c r="PZP50" s="147"/>
      <c r="PZQ50" s="147"/>
      <c r="PZR50" s="147"/>
      <c r="PZS50" s="147"/>
      <c r="PZT50" s="147"/>
      <c r="PZU50" s="147"/>
      <c r="PZV50" s="147"/>
      <c r="PZW50" s="147"/>
      <c r="PZX50" s="147"/>
      <c r="PZY50" s="147"/>
      <c r="PZZ50" s="147"/>
      <c r="QAA50" s="147"/>
      <c r="QAB50" s="147"/>
      <c r="QAC50" s="147"/>
      <c r="QAD50" s="147"/>
      <c r="QAE50" s="147"/>
      <c r="QAF50" s="147"/>
      <c r="QAG50" s="147"/>
      <c r="QAH50" s="147"/>
      <c r="QAI50" s="147"/>
      <c r="QAJ50" s="147"/>
      <c r="QAK50" s="147"/>
      <c r="QAL50" s="147"/>
      <c r="QAM50" s="147"/>
      <c r="QAN50" s="147"/>
      <c r="QAO50" s="147"/>
      <c r="QAP50" s="147"/>
      <c r="QAQ50" s="147"/>
      <c r="QAR50" s="147"/>
      <c r="QAS50" s="147"/>
      <c r="QAT50" s="147"/>
      <c r="QAU50" s="147"/>
      <c r="QAV50" s="147"/>
      <c r="QAW50" s="147"/>
      <c r="QAX50" s="147"/>
      <c r="QAY50" s="147"/>
      <c r="QAZ50" s="147"/>
      <c r="QBA50" s="147"/>
      <c r="QBB50" s="147"/>
      <c r="QBC50" s="147"/>
      <c r="QBD50" s="147"/>
      <c r="QBE50" s="147"/>
      <c r="QBF50" s="147"/>
      <c r="QBG50" s="147"/>
      <c r="QBH50" s="147"/>
      <c r="QBI50" s="147"/>
      <c r="QBJ50" s="147"/>
      <c r="QBK50" s="147"/>
      <c r="QBL50" s="147"/>
      <c r="QBM50" s="147"/>
      <c r="QBN50" s="147"/>
      <c r="QBO50" s="147"/>
      <c r="QBP50" s="147"/>
      <c r="QBQ50" s="147"/>
      <c r="QBR50" s="147"/>
      <c r="QBS50" s="147"/>
      <c r="QBT50" s="147"/>
      <c r="QBU50" s="147"/>
      <c r="QBV50" s="147"/>
      <c r="QBW50" s="147"/>
      <c r="QBX50" s="147"/>
      <c r="QBY50" s="147"/>
      <c r="QBZ50" s="147"/>
      <c r="QCA50" s="147"/>
      <c r="QCB50" s="147"/>
      <c r="QCC50" s="147"/>
      <c r="QCD50" s="147"/>
      <c r="QCE50" s="147"/>
      <c r="QCF50" s="147"/>
      <c r="QCG50" s="147"/>
      <c r="QCH50" s="147"/>
      <c r="QCI50" s="147"/>
      <c r="QCJ50" s="147"/>
      <c r="QCK50" s="147"/>
      <c r="QCL50" s="147"/>
      <c r="QCM50" s="147"/>
      <c r="QCN50" s="147"/>
      <c r="QCO50" s="147"/>
      <c r="QCP50" s="147"/>
      <c r="QCQ50" s="147"/>
      <c r="QCR50" s="147"/>
      <c r="QCS50" s="147"/>
      <c r="QCT50" s="147"/>
      <c r="QCU50" s="147"/>
      <c r="QCV50" s="147"/>
      <c r="QCW50" s="147"/>
      <c r="QCX50" s="147"/>
      <c r="QCY50" s="147"/>
      <c r="QCZ50" s="147"/>
      <c r="QDA50" s="147"/>
      <c r="QDB50" s="147"/>
      <c r="QDC50" s="147"/>
      <c r="QDD50" s="147"/>
      <c r="QDE50" s="147"/>
      <c r="QDF50" s="147"/>
      <c r="QDG50" s="147"/>
      <c r="QDH50" s="147"/>
      <c r="QDI50" s="147"/>
      <c r="QDJ50" s="147"/>
      <c r="QDK50" s="147"/>
      <c r="QDL50" s="147"/>
      <c r="QDM50" s="147"/>
      <c r="QDN50" s="147"/>
      <c r="QDO50" s="147"/>
      <c r="QDP50" s="147"/>
      <c r="QDQ50" s="147"/>
      <c r="QDR50" s="147"/>
      <c r="QDS50" s="147"/>
      <c r="QDT50" s="147"/>
      <c r="QDU50" s="147"/>
      <c r="QDV50" s="147"/>
      <c r="QDW50" s="147"/>
      <c r="QDX50" s="147"/>
      <c r="QDY50" s="147"/>
      <c r="QDZ50" s="147"/>
      <c r="QEA50" s="147"/>
      <c r="QEB50" s="147"/>
      <c r="QEC50" s="147"/>
      <c r="QED50" s="147"/>
      <c r="QEE50" s="147"/>
      <c r="QEF50" s="147"/>
      <c r="QEG50" s="147"/>
      <c r="QEH50" s="147"/>
      <c r="QEI50" s="147"/>
      <c r="QEJ50" s="147"/>
      <c r="QEK50" s="147"/>
      <c r="QEL50" s="147"/>
      <c r="QEM50" s="147"/>
      <c r="QEN50" s="147"/>
      <c r="QEO50" s="147"/>
      <c r="QEP50" s="147"/>
      <c r="QEQ50" s="147"/>
      <c r="QER50" s="147"/>
      <c r="QES50" s="147"/>
      <c r="QET50" s="147"/>
      <c r="QEU50" s="147"/>
      <c r="QEV50" s="147"/>
      <c r="QEW50" s="147"/>
      <c r="QEX50" s="147"/>
      <c r="QEY50" s="147"/>
      <c r="QEZ50" s="147"/>
      <c r="QFA50" s="147"/>
      <c r="QFB50" s="147"/>
      <c r="QFC50" s="147"/>
      <c r="QFD50" s="147"/>
      <c r="QFE50" s="147"/>
      <c r="QFF50" s="147"/>
      <c r="QFG50" s="147"/>
      <c r="QFH50" s="147"/>
      <c r="QFI50" s="147"/>
      <c r="QFJ50" s="147"/>
      <c r="QFK50" s="147"/>
      <c r="QFL50" s="147"/>
      <c r="QFM50" s="147"/>
      <c r="QFN50" s="147"/>
      <c r="QFO50" s="147"/>
      <c r="QFP50" s="147"/>
      <c r="QFQ50" s="147"/>
      <c r="QFR50" s="147"/>
      <c r="QFS50" s="147"/>
      <c r="QFT50" s="147"/>
      <c r="QFU50" s="147"/>
      <c r="QFV50" s="147"/>
      <c r="QFW50" s="147"/>
      <c r="QFX50" s="147"/>
      <c r="QFY50" s="147"/>
      <c r="QFZ50" s="147"/>
      <c r="QGA50" s="147"/>
      <c r="QGB50" s="147"/>
      <c r="QGC50" s="147"/>
      <c r="QGD50" s="147"/>
      <c r="QGE50" s="147"/>
      <c r="QGF50" s="147"/>
      <c r="QGG50" s="147"/>
      <c r="QGH50" s="147"/>
      <c r="QGI50" s="147"/>
      <c r="QGJ50" s="147"/>
      <c r="QGK50" s="147"/>
      <c r="QGL50" s="147"/>
      <c r="QGM50" s="147"/>
      <c r="QGN50" s="147"/>
      <c r="QGO50" s="147"/>
      <c r="QGP50" s="147"/>
      <c r="QGQ50" s="147"/>
      <c r="QGR50" s="147"/>
      <c r="QGS50" s="147"/>
      <c r="QGT50" s="147"/>
      <c r="QGU50" s="147"/>
      <c r="QGV50" s="147"/>
      <c r="QGW50" s="147"/>
      <c r="QGX50" s="147"/>
      <c r="QGY50" s="147"/>
      <c r="QGZ50" s="147"/>
      <c r="QHA50" s="147"/>
      <c r="QHB50" s="147"/>
      <c r="QHC50" s="147"/>
      <c r="QHD50" s="147"/>
      <c r="QHE50" s="147"/>
      <c r="QHF50" s="147"/>
      <c r="QHG50" s="147"/>
      <c r="QHH50" s="147"/>
      <c r="QHI50" s="147"/>
      <c r="QHJ50" s="147"/>
      <c r="QHK50" s="147"/>
      <c r="QHL50" s="147"/>
      <c r="QHM50" s="147"/>
      <c r="QHN50" s="147"/>
      <c r="QHO50" s="147"/>
      <c r="QHP50" s="147"/>
      <c r="QHQ50" s="147"/>
      <c r="QHR50" s="147"/>
      <c r="QHS50" s="147"/>
      <c r="QHT50" s="147"/>
      <c r="QHU50" s="147"/>
      <c r="QHV50" s="147"/>
      <c r="QHW50" s="147"/>
      <c r="QHX50" s="147"/>
      <c r="QHY50" s="147"/>
      <c r="QHZ50" s="147"/>
      <c r="QIA50" s="147"/>
      <c r="QIB50" s="147"/>
      <c r="QIC50" s="147"/>
      <c r="QID50" s="147"/>
      <c r="QIE50" s="147"/>
      <c r="QIF50" s="147"/>
      <c r="QIG50" s="147"/>
      <c r="QIH50" s="147"/>
      <c r="QII50" s="147"/>
      <c r="QIJ50" s="147"/>
      <c r="QIK50" s="147"/>
      <c r="QIL50" s="147"/>
      <c r="QIM50" s="147"/>
      <c r="QIN50" s="147"/>
      <c r="QIO50" s="147"/>
      <c r="QIP50" s="147"/>
      <c r="QIQ50" s="147"/>
      <c r="QIR50" s="147"/>
      <c r="QIS50" s="147"/>
      <c r="QIT50" s="147"/>
      <c r="QIU50" s="147"/>
      <c r="QIV50" s="147"/>
      <c r="QIW50" s="147"/>
      <c r="QIX50" s="147"/>
      <c r="QIY50" s="147"/>
      <c r="QIZ50" s="147"/>
      <c r="QJA50" s="147"/>
      <c r="QJB50" s="147"/>
      <c r="QJC50" s="147"/>
      <c r="QJD50" s="147"/>
      <c r="QJE50" s="147"/>
      <c r="QJF50" s="147"/>
      <c r="QJG50" s="147"/>
      <c r="QJH50" s="147"/>
      <c r="QJI50" s="147"/>
      <c r="QJJ50" s="147"/>
      <c r="QJK50" s="147"/>
      <c r="QJL50" s="147"/>
      <c r="QJM50" s="147"/>
      <c r="QJN50" s="147"/>
      <c r="QJO50" s="147"/>
      <c r="QJP50" s="147"/>
      <c r="QJQ50" s="147"/>
      <c r="QJR50" s="147"/>
      <c r="QJS50" s="147"/>
      <c r="QJT50" s="147"/>
      <c r="QJU50" s="147"/>
      <c r="QJV50" s="147"/>
      <c r="QJW50" s="147"/>
      <c r="QJX50" s="147"/>
      <c r="QJY50" s="147"/>
      <c r="QJZ50" s="147"/>
      <c r="QKA50" s="147"/>
      <c r="QKB50" s="147"/>
      <c r="QKC50" s="147"/>
      <c r="QKD50" s="147"/>
      <c r="QKE50" s="147"/>
      <c r="QKF50" s="147"/>
      <c r="QKG50" s="147"/>
      <c r="QKH50" s="147"/>
      <c r="QKI50" s="147"/>
      <c r="QKJ50" s="147"/>
      <c r="QKK50" s="147"/>
      <c r="QKL50" s="147"/>
      <c r="QKM50" s="147"/>
      <c r="QKN50" s="147"/>
      <c r="QKO50" s="147"/>
      <c r="QKP50" s="147"/>
      <c r="QKQ50" s="147"/>
      <c r="QKR50" s="147"/>
      <c r="QKS50" s="147"/>
      <c r="QKT50" s="147"/>
      <c r="QKU50" s="147"/>
      <c r="QKV50" s="147"/>
      <c r="QKW50" s="147"/>
      <c r="QKX50" s="147"/>
      <c r="QKY50" s="147"/>
      <c r="QKZ50" s="147"/>
      <c r="QLA50" s="147"/>
      <c r="QLB50" s="147"/>
      <c r="QLC50" s="147"/>
      <c r="QLD50" s="147"/>
      <c r="QLE50" s="147"/>
      <c r="QLF50" s="147"/>
      <c r="QLG50" s="147"/>
      <c r="QLH50" s="147"/>
      <c r="QLI50" s="147"/>
      <c r="QLJ50" s="147"/>
      <c r="QLK50" s="147"/>
      <c r="QLL50" s="147"/>
      <c r="QLM50" s="147"/>
      <c r="QLN50" s="147"/>
      <c r="QLO50" s="147"/>
      <c r="QLP50" s="147"/>
      <c r="QLQ50" s="147"/>
      <c r="QLR50" s="147"/>
      <c r="QLS50" s="147"/>
      <c r="QLT50" s="147"/>
      <c r="QLU50" s="147"/>
      <c r="QLV50" s="147"/>
      <c r="QLW50" s="147"/>
      <c r="QLX50" s="147"/>
      <c r="QLY50" s="147"/>
      <c r="QLZ50" s="147"/>
      <c r="QMA50" s="147"/>
      <c r="QMB50" s="147"/>
      <c r="QMC50" s="147"/>
      <c r="QMD50" s="147"/>
      <c r="QME50" s="147"/>
      <c r="QMF50" s="147"/>
      <c r="QMG50" s="147"/>
      <c r="QMH50" s="147"/>
      <c r="QMI50" s="147"/>
      <c r="QMJ50" s="147"/>
      <c r="QMK50" s="147"/>
      <c r="QML50" s="147"/>
      <c r="QMM50" s="147"/>
      <c r="QMN50" s="147"/>
      <c r="QMO50" s="147"/>
      <c r="QMP50" s="147"/>
      <c r="QMQ50" s="147"/>
      <c r="QMR50" s="147"/>
      <c r="QMS50" s="147"/>
      <c r="QMT50" s="147"/>
      <c r="QMU50" s="147"/>
      <c r="QMV50" s="147"/>
      <c r="QMW50" s="147"/>
      <c r="QMX50" s="147"/>
      <c r="QMY50" s="147"/>
      <c r="QMZ50" s="147"/>
      <c r="QNA50" s="147"/>
      <c r="QNB50" s="147"/>
      <c r="QNC50" s="147"/>
      <c r="QND50" s="147"/>
      <c r="QNE50" s="147"/>
      <c r="QNF50" s="147"/>
      <c r="QNG50" s="147"/>
      <c r="QNH50" s="147"/>
      <c r="QNI50" s="147"/>
      <c r="QNJ50" s="147"/>
      <c r="QNK50" s="147"/>
      <c r="QNL50" s="147"/>
      <c r="QNM50" s="147"/>
      <c r="QNN50" s="147"/>
      <c r="QNO50" s="147"/>
      <c r="QNP50" s="147"/>
      <c r="QNQ50" s="147"/>
      <c r="QNR50" s="147"/>
      <c r="QNS50" s="147"/>
      <c r="QNT50" s="147"/>
      <c r="QNU50" s="147"/>
      <c r="QNV50" s="147"/>
      <c r="QNW50" s="147"/>
      <c r="QNX50" s="147"/>
      <c r="QNY50" s="147"/>
      <c r="QNZ50" s="147"/>
      <c r="QOA50" s="147"/>
      <c r="QOB50" s="147"/>
      <c r="QOC50" s="147"/>
      <c r="QOD50" s="147"/>
      <c r="QOE50" s="147"/>
      <c r="QOF50" s="147"/>
      <c r="QOG50" s="147"/>
      <c r="QOH50" s="147"/>
      <c r="QOI50" s="147"/>
      <c r="QOJ50" s="147"/>
      <c r="QOK50" s="147"/>
      <c r="QOL50" s="147"/>
      <c r="QOM50" s="147"/>
      <c r="QON50" s="147"/>
      <c r="QOO50" s="147"/>
      <c r="QOP50" s="147"/>
      <c r="QOQ50" s="147"/>
      <c r="QOR50" s="147"/>
      <c r="QOS50" s="147"/>
      <c r="QOT50" s="147"/>
      <c r="QOU50" s="147"/>
      <c r="QOV50" s="147"/>
      <c r="QOW50" s="147"/>
      <c r="QOX50" s="147"/>
      <c r="QOY50" s="147"/>
      <c r="QOZ50" s="147"/>
      <c r="QPA50" s="147"/>
      <c r="QPB50" s="147"/>
      <c r="QPC50" s="147"/>
      <c r="QPD50" s="147"/>
      <c r="QPE50" s="147"/>
      <c r="QPF50" s="147"/>
      <c r="QPG50" s="147"/>
      <c r="QPH50" s="147"/>
      <c r="QPI50" s="147"/>
      <c r="QPJ50" s="147"/>
      <c r="QPK50" s="147"/>
      <c r="QPL50" s="147"/>
      <c r="QPM50" s="147"/>
      <c r="QPN50" s="147"/>
      <c r="QPO50" s="147"/>
      <c r="QPP50" s="147"/>
      <c r="QPQ50" s="147"/>
      <c r="QPR50" s="147"/>
      <c r="QPS50" s="147"/>
      <c r="QPT50" s="147"/>
      <c r="QPU50" s="147"/>
      <c r="QPV50" s="147"/>
      <c r="QPW50" s="147"/>
      <c r="QPX50" s="147"/>
      <c r="QPY50" s="147"/>
      <c r="QPZ50" s="147"/>
      <c r="QQA50" s="147"/>
      <c r="QQB50" s="147"/>
      <c r="QQC50" s="147"/>
      <c r="QQD50" s="147"/>
      <c r="QQE50" s="147"/>
      <c r="QQF50" s="147"/>
      <c r="QQG50" s="147"/>
      <c r="QQH50" s="147"/>
      <c r="QQI50" s="147"/>
      <c r="QQJ50" s="147"/>
      <c r="QQK50" s="147"/>
      <c r="QQL50" s="147"/>
      <c r="QQM50" s="147"/>
      <c r="QQN50" s="147"/>
      <c r="QQO50" s="147"/>
      <c r="QQP50" s="147"/>
      <c r="QQQ50" s="147"/>
      <c r="QQR50" s="147"/>
      <c r="QQS50" s="147"/>
      <c r="QQT50" s="147"/>
      <c r="QQU50" s="147"/>
      <c r="QQV50" s="147"/>
      <c r="QQW50" s="147"/>
      <c r="QQX50" s="147"/>
      <c r="QQY50" s="147"/>
      <c r="QQZ50" s="147"/>
      <c r="QRA50" s="147"/>
      <c r="QRB50" s="147"/>
      <c r="QRC50" s="147"/>
      <c r="QRD50" s="147"/>
      <c r="QRE50" s="147"/>
      <c r="QRF50" s="147"/>
      <c r="QRG50" s="147"/>
      <c r="QRH50" s="147"/>
      <c r="QRI50" s="147"/>
      <c r="QRJ50" s="147"/>
      <c r="QRK50" s="147"/>
      <c r="QRL50" s="147"/>
      <c r="QRM50" s="147"/>
      <c r="QRN50" s="147"/>
      <c r="QRO50" s="147"/>
      <c r="QRP50" s="147"/>
      <c r="QRQ50" s="147"/>
      <c r="QRR50" s="147"/>
      <c r="QRS50" s="147"/>
      <c r="QRT50" s="147"/>
      <c r="QRU50" s="147"/>
      <c r="QRV50" s="147"/>
      <c r="QRW50" s="147"/>
      <c r="QRX50" s="147"/>
      <c r="QRY50" s="147"/>
      <c r="QRZ50" s="147"/>
      <c r="QSA50" s="147"/>
      <c r="QSB50" s="147"/>
      <c r="QSC50" s="147"/>
      <c r="QSD50" s="147"/>
      <c r="QSE50" s="147"/>
      <c r="QSF50" s="147"/>
      <c r="QSG50" s="147"/>
      <c r="QSH50" s="147"/>
      <c r="QSI50" s="147"/>
      <c r="QSJ50" s="147"/>
      <c r="QSK50" s="147"/>
      <c r="QSL50" s="147"/>
      <c r="QSM50" s="147"/>
      <c r="QSN50" s="147"/>
      <c r="QSO50" s="147"/>
      <c r="QSP50" s="147"/>
      <c r="QSQ50" s="147"/>
      <c r="QSR50" s="147"/>
      <c r="QSS50" s="147"/>
      <c r="QST50" s="147"/>
      <c r="QSU50" s="147"/>
      <c r="QSV50" s="147"/>
      <c r="QSW50" s="147"/>
      <c r="QSX50" s="147"/>
      <c r="QSY50" s="147"/>
      <c r="QSZ50" s="147"/>
      <c r="QTA50" s="147"/>
      <c r="QTB50" s="147"/>
      <c r="QTC50" s="147"/>
      <c r="QTD50" s="147"/>
      <c r="QTE50" s="147"/>
      <c r="QTF50" s="147"/>
      <c r="QTG50" s="147"/>
      <c r="QTH50" s="147"/>
      <c r="QTI50" s="147"/>
      <c r="QTJ50" s="147"/>
      <c r="QTK50" s="147"/>
      <c r="QTL50" s="147"/>
      <c r="QTM50" s="147"/>
      <c r="QTN50" s="147"/>
      <c r="QTO50" s="147"/>
      <c r="QTP50" s="147"/>
      <c r="QTQ50" s="147"/>
      <c r="QTR50" s="147"/>
      <c r="QTS50" s="147"/>
      <c r="QTT50" s="147"/>
      <c r="QTU50" s="147"/>
      <c r="QTV50" s="147"/>
      <c r="QTW50" s="147"/>
      <c r="QTX50" s="147"/>
      <c r="QTY50" s="147"/>
      <c r="QTZ50" s="147"/>
      <c r="QUA50" s="147"/>
      <c r="QUB50" s="147"/>
      <c r="QUC50" s="147"/>
      <c r="QUD50" s="147"/>
      <c r="QUE50" s="147"/>
      <c r="QUF50" s="147"/>
      <c r="QUG50" s="147"/>
      <c r="QUH50" s="147"/>
      <c r="QUI50" s="147"/>
      <c r="QUJ50" s="147"/>
      <c r="QUK50" s="147"/>
      <c r="QUL50" s="147"/>
      <c r="QUM50" s="147"/>
      <c r="QUN50" s="147"/>
      <c r="QUO50" s="147"/>
      <c r="QUP50" s="147"/>
      <c r="QUQ50" s="147"/>
      <c r="QUR50" s="147"/>
      <c r="QUS50" s="147"/>
      <c r="QUT50" s="147"/>
      <c r="QUU50" s="147"/>
      <c r="QUV50" s="147"/>
      <c r="QUW50" s="147"/>
      <c r="QUX50" s="147"/>
      <c r="QUY50" s="147"/>
      <c r="QUZ50" s="147"/>
      <c r="QVA50" s="147"/>
      <c r="QVB50" s="147"/>
      <c r="QVC50" s="147"/>
      <c r="QVD50" s="147"/>
      <c r="QVE50" s="147"/>
      <c r="QVF50" s="147"/>
      <c r="QVG50" s="147"/>
      <c r="QVH50" s="147"/>
      <c r="QVI50" s="147"/>
      <c r="QVJ50" s="147"/>
      <c r="QVK50" s="147"/>
      <c r="QVL50" s="147"/>
      <c r="QVM50" s="147"/>
      <c r="QVN50" s="147"/>
      <c r="QVO50" s="147"/>
      <c r="QVP50" s="147"/>
      <c r="QVQ50" s="147"/>
      <c r="QVR50" s="147"/>
      <c r="QVS50" s="147"/>
      <c r="QVT50" s="147"/>
      <c r="QVU50" s="147"/>
      <c r="QVV50" s="147"/>
      <c r="QVW50" s="147"/>
      <c r="QVX50" s="147"/>
      <c r="QVY50" s="147"/>
      <c r="QVZ50" s="147"/>
      <c r="QWA50" s="147"/>
      <c r="QWB50" s="147"/>
      <c r="QWC50" s="147"/>
      <c r="QWD50" s="147"/>
      <c r="QWE50" s="147"/>
      <c r="QWF50" s="147"/>
      <c r="QWG50" s="147"/>
      <c r="QWH50" s="147"/>
      <c r="QWI50" s="147"/>
      <c r="QWJ50" s="147"/>
      <c r="QWK50" s="147"/>
      <c r="QWL50" s="147"/>
      <c r="QWM50" s="147"/>
      <c r="QWN50" s="147"/>
      <c r="QWO50" s="147"/>
      <c r="QWP50" s="147"/>
      <c r="QWQ50" s="147"/>
      <c r="QWR50" s="147"/>
      <c r="QWS50" s="147"/>
      <c r="QWT50" s="147"/>
      <c r="QWU50" s="147"/>
      <c r="QWV50" s="147"/>
      <c r="QWW50" s="147"/>
      <c r="QWX50" s="147"/>
      <c r="QWY50" s="147"/>
      <c r="QWZ50" s="147"/>
      <c r="QXA50" s="147"/>
      <c r="QXB50" s="147"/>
      <c r="QXC50" s="147"/>
      <c r="QXD50" s="147"/>
      <c r="QXE50" s="147"/>
      <c r="QXF50" s="147"/>
      <c r="QXG50" s="147"/>
      <c r="QXH50" s="147"/>
      <c r="QXI50" s="147"/>
      <c r="QXJ50" s="147"/>
      <c r="QXK50" s="147"/>
      <c r="QXL50" s="147"/>
      <c r="QXM50" s="147"/>
      <c r="QXN50" s="147"/>
      <c r="QXO50" s="147"/>
      <c r="QXP50" s="147"/>
      <c r="QXQ50" s="147"/>
      <c r="QXR50" s="147"/>
      <c r="QXS50" s="147"/>
      <c r="QXT50" s="147"/>
      <c r="QXU50" s="147"/>
      <c r="QXV50" s="147"/>
      <c r="QXW50" s="147"/>
      <c r="QXX50" s="147"/>
      <c r="QXY50" s="147"/>
      <c r="QXZ50" s="147"/>
      <c r="QYA50" s="147"/>
      <c r="QYB50" s="147"/>
      <c r="QYC50" s="147"/>
      <c r="QYD50" s="147"/>
      <c r="QYE50" s="147"/>
      <c r="QYF50" s="147"/>
      <c r="QYG50" s="147"/>
      <c r="QYH50" s="147"/>
      <c r="QYI50" s="147"/>
      <c r="QYJ50" s="147"/>
      <c r="QYK50" s="147"/>
      <c r="QYL50" s="147"/>
      <c r="QYM50" s="147"/>
      <c r="QYN50" s="147"/>
      <c r="QYO50" s="147"/>
      <c r="QYP50" s="147"/>
      <c r="QYQ50" s="147"/>
      <c r="QYR50" s="147"/>
      <c r="QYS50" s="147"/>
      <c r="QYT50" s="147"/>
      <c r="QYU50" s="147"/>
      <c r="QYV50" s="147"/>
      <c r="QYW50" s="147"/>
      <c r="QYX50" s="147"/>
      <c r="QYY50" s="147"/>
      <c r="QYZ50" s="147"/>
      <c r="QZA50" s="147"/>
      <c r="QZB50" s="147"/>
      <c r="QZC50" s="147"/>
      <c r="QZD50" s="147"/>
      <c r="QZE50" s="147"/>
      <c r="QZF50" s="147"/>
      <c r="QZG50" s="147"/>
      <c r="QZH50" s="147"/>
      <c r="QZI50" s="147"/>
      <c r="QZJ50" s="147"/>
      <c r="QZK50" s="147"/>
      <c r="QZL50" s="147"/>
      <c r="QZM50" s="147"/>
      <c r="QZN50" s="147"/>
      <c r="QZO50" s="147"/>
      <c r="QZP50" s="147"/>
      <c r="QZQ50" s="147"/>
      <c r="QZR50" s="147"/>
      <c r="QZS50" s="147"/>
      <c r="QZT50" s="147"/>
      <c r="QZU50" s="147"/>
      <c r="QZV50" s="147"/>
      <c r="QZW50" s="147"/>
      <c r="QZX50" s="147"/>
      <c r="QZY50" s="147"/>
      <c r="QZZ50" s="147"/>
      <c r="RAA50" s="147"/>
      <c r="RAB50" s="147"/>
      <c r="RAC50" s="147"/>
      <c r="RAD50" s="147"/>
      <c r="RAE50" s="147"/>
      <c r="RAF50" s="147"/>
      <c r="RAG50" s="147"/>
      <c r="RAH50" s="147"/>
      <c r="RAI50" s="147"/>
      <c r="RAJ50" s="147"/>
      <c r="RAK50" s="147"/>
      <c r="RAL50" s="147"/>
      <c r="RAM50" s="147"/>
      <c r="RAN50" s="147"/>
      <c r="RAO50" s="147"/>
      <c r="RAP50" s="147"/>
      <c r="RAQ50" s="147"/>
      <c r="RAR50" s="147"/>
      <c r="RAS50" s="147"/>
      <c r="RAT50" s="147"/>
      <c r="RAU50" s="147"/>
      <c r="RAV50" s="147"/>
      <c r="RAW50" s="147"/>
      <c r="RAX50" s="147"/>
      <c r="RAY50" s="147"/>
      <c r="RAZ50" s="147"/>
      <c r="RBA50" s="147"/>
      <c r="RBB50" s="147"/>
      <c r="RBC50" s="147"/>
      <c r="RBD50" s="147"/>
      <c r="RBE50" s="147"/>
      <c r="RBF50" s="147"/>
      <c r="RBG50" s="147"/>
      <c r="RBH50" s="147"/>
      <c r="RBI50" s="147"/>
      <c r="RBJ50" s="147"/>
      <c r="RBK50" s="147"/>
      <c r="RBL50" s="147"/>
      <c r="RBM50" s="147"/>
      <c r="RBN50" s="147"/>
      <c r="RBO50" s="147"/>
      <c r="RBP50" s="147"/>
      <c r="RBQ50" s="147"/>
      <c r="RBR50" s="147"/>
      <c r="RBS50" s="147"/>
      <c r="RBT50" s="147"/>
      <c r="RBU50" s="147"/>
      <c r="RBV50" s="147"/>
      <c r="RBW50" s="147"/>
      <c r="RBX50" s="147"/>
      <c r="RBY50" s="147"/>
      <c r="RBZ50" s="147"/>
      <c r="RCA50" s="147"/>
      <c r="RCB50" s="147"/>
      <c r="RCC50" s="147"/>
      <c r="RCD50" s="147"/>
      <c r="RCE50" s="147"/>
      <c r="RCF50" s="147"/>
      <c r="RCG50" s="147"/>
      <c r="RCH50" s="147"/>
      <c r="RCI50" s="147"/>
      <c r="RCJ50" s="147"/>
      <c r="RCK50" s="147"/>
      <c r="RCL50" s="147"/>
      <c r="RCM50" s="147"/>
      <c r="RCN50" s="147"/>
      <c r="RCO50" s="147"/>
      <c r="RCP50" s="147"/>
      <c r="RCQ50" s="147"/>
      <c r="RCR50" s="147"/>
      <c r="RCS50" s="147"/>
      <c r="RCT50" s="147"/>
      <c r="RCU50" s="147"/>
      <c r="RCV50" s="147"/>
      <c r="RCW50" s="147"/>
      <c r="RCX50" s="147"/>
      <c r="RCY50" s="147"/>
      <c r="RCZ50" s="147"/>
      <c r="RDA50" s="147"/>
      <c r="RDB50" s="147"/>
      <c r="RDC50" s="147"/>
      <c r="RDD50" s="147"/>
      <c r="RDE50" s="147"/>
      <c r="RDF50" s="147"/>
      <c r="RDG50" s="147"/>
      <c r="RDH50" s="147"/>
      <c r="RDI50" s="147"/>
      <c r="RDJ50" s="147"/>
      <c r="RDK50" s="147"/>
      <c r="RDL50" s="147"/>
      <c r="RDM50" s="147"/>
      <c r="RDN50" s="147"/>
      <c r="RDO50" s="147"/>
      <c r="RDP50" s="147"/>
      <c r="RDQ50" s="147"/>
      <c r="RDR50" s="147"/>
      <c r="RDS50" s="147"/>
      <c r="RDT50" s="147"/>
      <c r="RDU50" s="147"/>
      <c r="RDV50" s="147"/>
      <c r="RDW50" s="147"/>
      <c r="RDX50" s="147"/>
      <c r="RDY50" s="147"/>
      <c r="RDZ50" s="147"/>
      <c r="REA50" s="147"/>
      <c r="REB50" s="147"/>
      <c r="REC50" s="147"/>
      <c r="RED50" s="147"/>
      <c r="REE50" s="147"/>
      <c r="REF50" s="147"/>
      <c r="REG50" s="147"/>
      <c r="REH50" s="147"/>
      <c r="REI50" s="147"/>
      <c r="REJ50" s="147"/>
      <c r="REK50" s="147"/>
      <c r="REL50" s="147"/>
      <c r="REM50" s="147"/>
      <c r="REN50" s="147"/>
      <c r="REO50" s="147"/>
      <c r="REP50" s="147"/>
      <c r="REQ50" s="147"/>
      <c r="RER50" s="147"/>
      <c r="RES50" s="147"/>
      <c r="RET50" s="147"/>
      <c r="REU50" s="147"/>
      <c r="REV50" s="147"/>
      <c r="REW50" s="147"/>
      <c r="REX50" s="147"/>
      <c r="REY50" s="147"/>
      <c r="REZ50" s="147"/>
      <c r="RFA50" s="147"/>
      <c r="RFB50" s="147"/>
      <c r="RFC50" s="147"/>
      <c r="RFD50" s="147"/>
      <c r="RFE50" s="147"/>
      <c r="RFF50" s="147"/>
      <c r="RFG50" s="147"/>
      <c r="RFH50" s="147"/>
      <c r="RFI50" s="147"/>
      <c r="RFJ50" s="147"/>
      <c r="RFK50" s="147"/>
      <c r="RFL50" s="147"/>
      <c r="RFM50" s="147"/>
      <c r="RFN50" s="147"/>
      <c r="RFO50" s="147"/>
      <c r="RFP50" s="147"/>
      <c r="RFQ50" s="147"/>
      <c r="RFR50" s="147"/>
      <c r="RFS50" s="147"/>
      <c r="RFT50" s="147"/>
      <c r="RFU50" s="147"/>
      <c r="RFV50" s="147"/>
      <c r="RFW50" s="147"/>
      <c r="RFX50" s="147"/>
      <c r="RFY50" s="147"/>
      <c r="RFZ50" s="147"/>
      <c r="RGA50" s="147"/>
      <c r="RGB50" s="147"/>
      <c r="RGC50" s="147"/>
      <c r="RGD50" s="147"/>
      <c r="RGE50" s="147"/>
      <c r="RGF50" s="147"/>
      <c r="RGG50" s="147"/>
      <c r="RGH50" s="147"/>
      <c r="RGI50" s="147"/>
      <c r="RGJ50" s="147"/>
      <c r="RGK50" s="147"/>
      <c r="RGL50" s="147"/>
      <c r="RGM50" s="147"/>
      <c r="RGN50" s="147"/>
      <c r="RGO50" s="147"/>
      <c r="RGP50" s="147"/>
      <c r="RGQ50" s="147"/>
      <c r="RGR50" s="147"/>
      <c r="RGS50" s="147"/>
      <c r="RGT50" s="147"/>
      <c r="RGU50" s="147"/>
      <c r="RGV50" s="147"/>
      <c r="RGW50" s="147"/>
      <c r="RGX50" s="147"/>
      <c r="RGY50" s="147"/>
      <c r="RGZ50" s="147"/>
      <c r="RHA50" s="147"/>
      <c r="RHB50" s="147"/>
      <c r="RHC50" s="147"/>
      <c r="RHD50" s="147"/>
      <c r="RHE50" s="147"/>
      <c r="RHF50" s="147"/>
      <c r="RHG50" s="147"/>
      <c r="RHH50" s="147"/>
      <c r="RHI50" s="147"/>
      <c r="RHJ50" s="147"/>
      <c r="RHK50" s="147"/>
      <c r="RHL50" s="147"/>
      <c r="RHM50" s="147"/>
      <c r="RHN50" s="147"/>
      <c r="RHO50" s="147"/>
      <c r="RHP50" s="147"/>
      <c r="RHQ50" s="147"/>
      <c r="RHR50" s="147"/>
      <c r="RHS50" s="147"/>
      <c r="RHT50" s="147"/>
      <c r="RHU50" s="147"/>
      <c r="RHV50" s="147"/>
      <c r="RHW50" s="147"/>
      <c r="RHX50" s="147"/>
      <c r="RHY50" s="147"/>
      <c r="RHZ50" s="147"/>
      <c r="RIA50" s="147"/>
      <c r="RIB50" s="147"/>
      <c r="RIC50" s="147"/>
      <c r="RID50" s="147"/>
      <c r="RIE50" s="147"/>
      <c r="RIF50" s="147"/>
      <c r="RIG50" s="147"/>
      <c r="RIH50" s="147"/>
      <c r="RII50" s="147"/>
      <c r="RIJ50" s="147"/>
      <c r="RIK50" s="147"/>
      <c r="RIL50" s="147"/>
      <c r="RIM50" s="147"/>
      <c r="RIN50" s="147"/>
      <c r="RIO50" s="147"/>
      <c r="RIP50" s="147"/>
      <c r="RIQ50" s="147"/>
      <c r="RIR50" s="147"/>
      <c r="RIS50" s="147"/>
      <c r="RIT50" s="147"/>
      <c r="RIU50" s="147"/>
      <c r="RIV50" s="147"/>
      <c r="RIW50" s="147"/>
      <c r="RIX50" s="147"/>
      <c r="RIY50" s="147"/>
      <c r="RIZ50" s="147"/>
      <c r="RJA50" s="147"/>
      <c r="RJB50" s="147"/>
      <c r="RJC50" s="147"/>
      <c r="RJD50" s="147"/>
      <c r="RJE50" s="147"/>
      <c r="RJF50" s="147"/>
      <c r="RJG50" s="147"/>
      <c r="RJH50" s="147"/>
      <c r="RJI50" s="147"/>
      <c r="RJJ50" s="147"/>
      <c r="RJK50" s="147"/>
      <c r="RJL50" s="147"/>
      <c r="RJM50" s="147"/>
      <c r="RJN50" s="147"/>
      <c r="RJO50" s="147"/>
      <c r="RJP50" s="147"/>
      <c r="RJQ50" s="147"/>
      <c r="RJR50" s="147"/>
      <c r="RJS50" s="147"/>
      <c r="RJT50" s="147"/>
      <c r="RJU50" s="147"/>
      <c r="RJV50" s="147"/>
      <c r="RJW50" s="147"/>
      <c r="RJX50" s="147"/>
      <c r="RJY50" s="147"/>
      <c r="RJZ50" s="147"/>
      <c r="RKA50" s="147"/>
      <c r="RKB50" s="147"/>
      <c r="RKC50" s="147"/>
      <c r="RKD50" s="147"/>
      <c r="RKE50" s="147"/>
      <c r="RKF50" s="147"/>
      <c r="RKG50" s="147"/>
      <c r="RKH50" s="147"/>
      <c r="RKI50" s="147"/>
      <c r="RKJ50" s="147"/>
      <c r="RKK50" s="147"/>
      <c r="RKL50" s="147"/>
      <c r="RKM50" s="147"/>
      <c r="RKN50" s="147"/>
      <c r="RKO50" s="147"/>
      <c r="RKP50" s="147"/>
      <c r="RKQ50" s="147"/>
      <c r="RKR50" s="147"/>
      <c r="RKS50" s="147"/>
      <c r="RKT50" s="147"/>
      <c r="RKU50" s="147"/>
      <c r="RKV50" s="147"/>
      <c r="RKW50" s="147"/>
      <c r="RKX50" s="147"/>
      <c r="RKY50" s="147"/>
      <c r="RKZ50" s="147"/>
      <c r="RLA50" s="147"/>
      <c r="RLB50" s="147"/>
      <c r="RLC50" s="147"/>
      <c r="RLD50" s="147"/>
      <c r="RLE50" s="147"/>
      <c r="RLF50" s="147"/>
      <c r="RLG50" s="147"/>
      <c r="RLH50" s="147"/>
      <c r="RLI50" s="147"/>
      <c r="RLJ50" s="147"/>
      <c r="RLK50" s="147"/>
      <c r="RLL50" s="147"/>
      <c r="RLM50" s="147"/>
      <c r="RLN50" s="147"/>
      <c r="RLO50" s="147"/>
      <c r="RLP50" s="147"/>
      <c r="RLQ50" s="147"/>
      <c r="RLR50" s="147"/>
      <c r="RLS50" s="147"/>
      <c r="RLT50" s="147"/>
      <c r="RLU50" s="147"/>
      <c r="RLV50" s="147"/>
      <c r="RLW50" s="147"/>
      <c r="RLX50" s="147"/>
      <c r="RLY50" s="147"/>
      <c r="RLZ50" s="147"/>
      <c r="RMA50" s="147"/>
      <c r="RMB50" s="147"/>
      <c r="RMC50" s="147"/>
      <c r="RMD50" s="147"/>
      <c r="RME50" s="147"/>
      <c r="RMF50" s="147"/>
      <c r="RMG50" s="147"/>
      <c r="RMH50" s="147"/>
      <c r="RMI50" s="147"/>
      <c r="RMJ50" s="147"/>
      <c r="RMK50" s="147"/>
      <c r="RML50" s="147"/>
      <c r="RMM50" s="147"/>
      <c r="RMN50" s="147"/>
      <c r="RMO50" s="147"/>
      <c r="RMP50" s="147"/>
      <c r="RMQ50" s="147"/>
      <c r="RMR50" s="147"/>
      <c r="RMS50" s="147"/>
      <c r="RMT50" s="147"/>
      <c r="RMU50" s="147"/>
      <c r="RMV50" s="147"/>
      <c r="RMW50" s="147"/>
      <c r="RMX50" s="147"/>
      <c r="RMY50" s="147"/>
      <c r="RMZ50" s="147"/>
      <c r="RNA50" s="147"/>
      <c r="RNB50" s="147"/>
      <c r="RNC50" s="147"/>
      <c r="RND50" s="147"/>
      <c r="RNE50" s="147"/>
      <c r="RNF50" s="147"/>
      <c r="RNG50" s="147"/>
      <c r="RNH50" s="147"/>
      <c r="RNI50" s="147"/>
      <c r="RNJ50" s="147"/>
      <c r="RNK50" s="147"/>
      <c r="RNL50" s="147"/>
      <c r="RNM50" s="147"/>
      <c r="RNN50" s="147"/>
      <c r="RNO50" s="147"/>
      <c r="RNP50" s="147"/>
      <c r="RNQ50" s="147"/>
      <c r="RNR50" s="147"/>
      <c r="RNS50" s="147"/>
      <c r="RNT50" s="147"/>
      <c r="RNU50" s="147"/>
      <c r="RNV50" s="147"/>
      <c r="RNW50" s="147"/>
      <c r="RNX50" s="147"/>
      <c r="RNY50" s="147"/>
      <c r="RNZ50" s="147"/>
      <c r="ROA50" s="147"/>
      <c r="ROB50" s="147"/>
      <c r="ROC50" s="147"/>
      <c r="ROD50" s="147"/>
      <c r="ROE50" s="147"/>
      <c r="ROF50" s="147"/>
      <c r="ROG50" s="147"/>
      <c r="ROH50" s="147"/>
      <c r="ROI50" s="147"/>
      <c r="ROJ50" s="147"/>
      <c r="ROK50" s="147"/>
      <c r="ROL50" s="147"/>
      <c r="ROM50" s="147"/>
      <c r="RON50" s="147"/>
      <c r="ROO50" s="147"/>
      <c r="ROP50" s="147"/>
      <c r="ROQ50" s="147"/>
      <c r="ROR50" s="147"/>
      <c r="ROS50" s="147"/>
      <c r="ROT50" s="147"/>
      <c r="ROU50" s="147"/>
      <c r="ROV50" s="147"/>
      <c r="ROW50" s="147"/>
      <c r="ROX50" s="147"/>
      <c r="ROY50" s="147"/>
      <c r="ROZ50" s="147"/>
      <c r="RPA50" s="147"/>
      <c r="RPB50" s="147"/>
      <c r="RPC50" s="147"/>
      <c r="RPD50" s="147"/>
      <c r="RPE50" s="147"/>
      <c r="RPF50" s="147"/>
      <c r="RPG50" s="147"/>
      <c r="RPH50" s="147"/>
      <c r="RPI50" s="147"/>
      <c r="RPJ50" s="147"/>
      <c r="RPK50" s="147"/>
      <c r="RPL50" s="147"/>
      <c r="RPM50" s="147"/>
      <c r="RPN50" s="147"/>
      <c r="RPO50" s="147"/>
      <c r="RPP50" s="147"/>
      <c r="RPQ50" s="147"/>
      <c r="RPR50" s="147"/>
      <c r="RPS50" s="147"/>
      <c r="RPT50" s="147"/>
      <c r="RPU50" s="147"/>
      <c r="RPV50" s="147"/>
      <c r="RPW50" s="147"/>
      <c r="RPX50" s="147"/>
      <c r="RPY50" s="147"/>
      <c r="RPZ50" s="147"/>
      <c r="RQA50" s="147"/>
      <c r="RQB50" s="147"/>
      <c r="RQC50" s="147"/>
      <c r="RQD50" s="147"/>
      <c r="RQE50" s="147"/>
      <c r="RQF50" s="147"/>
      <c r="RQG50" s="147"/>
      <c r="RQH50" s="147"/>
      <c r="RQI50" s="147"/>
      <c r="RQJ50" s="147"/>
      <c r="RQK50" s="147"/>
      <c r="RQL50" s="147"/>
      <c r="RQM50" s="147"/>
      <c r="RQN50" s="147"/>
      <c r="RQO50" s="147"/>
      <c r="RQP50" s="147"/>
      <c r="RQQ50" s="147"/>
      <c r="RQR50" s="147"/>
      <c r="RQS50" s="147"/>
      <c r="RQT50" s="147"/>
      <c r="RQU50" s="147"/>
      <c r="RQV50" s="147"/>
      <c r="RQW50" s="147"/>
      <c r="RQX50" s="147"/>
      <c r="RQY50" s="147"/>
      <c r="RQZ50" s="147"/>
      <c r="RRA50" s="147"/>
      <c r="RRB50" s="147"/>
      <c r="RRC50" s="147"/>
      <c r="RRD50" s="147"/>
      <c r="RRE50" s="147"/>
      <c r="RRF50" s="147"/>
      <c r="RRG50" s="147"/>
      <c r="RRH50" s="147"/>
      <c r="RRI50" s="147"/>
      <c r="RRJ50" s="147"/>
      <c r="RRK50" s="147"/>
      <c r="RRL50" s="147"/>
      <c r="RRM50" s="147"/>
      <c r="RRN50" s="147"/>
      <c r="RRO50" s="147"/>
      <c r="RRP50" s="147"/>
      <c r="RRQ50" s="147"/>
      <c r="RRR50" s="147"/>
      <c r="RRS50" s="147"/>
      <c r="RRT50" s="147"/>
      <c r="RRU50" s="147"/>
      <c r="RRV50" s="147"/>
      <c r="RRW50" s="147"/>
      <c r="RRX50" s="147"/>
      <c r="RRY50" s="147"/>
      <c r="RRZ50" s="147"/>
      <c r="RSA50" s="147"/>
      <c r="RSB50" s="147"/>
      <c r="RSC50" s="147"/>
      <c r="RSD50" s="147"/>
      <c r="RSE50" s="147"/>
      <c r="RSF50" s="147"/>
      <c r="RSG50" s="147"/>
      <c r="RSH50" s="147"/>
      <c r="RSI50" s="147"/>
      <c r="RSJ50" s="147"/>
      <c r="RSK50" s="147"/>
      <c r="RSL50" s="147"/>
      <c r="RSM50" s="147"/>
      <c r="RSN50" s="147"/>
      <c r="RSO50" s="147"/>
      <c r="RSP50" s="147"/>
      <c r="RSQ50" s="147"/>
      <c r="RSR50" s="147"/>
      <c r="RSS50" s="147"/>
      <c r="RST50" s="147"/>
      <c r="RSU50" s="147"/>
      <c r="RSV50" s="147"/>
      <c r="RSW50" s="147"/>
      <c r="RSX50" s="147"/>
      <c r="RSY50" s="147"/>
      <c r="RSZ50" s="147"/>
      <c r="RTA50" s="147"/>
      <c r="RTB50" s="147"/>
      <c r="RTC50" s="147"/>
      <c r="RTD50" s="147"/>
      <c r="RTE50" s="147"/>
      <c r="RTF50" s="147"/>
      <c r="RTG50" s="147"/>
      <c r="RTH50" s="147"/>
      <c r="RTI50" s="147"/>
      <c r="RTJ50" s="147"/>
      <c r="RTK50" s="147"/>
      <c r="RTL50" s="147"/>
      <c r="RTM50" s="147"/>
      <c r="RTN50" s="147"/>
      <c r="RTO50" s="147"/>
      <c r="RTP50" s="147"/>
      <c r="RTQ50" s="147"/>
      <c r="RTR50" s="147"/>
      <c r="RTS50" s="147"/>
      <c r="RTT50" s="147"/>
      <c r="RTU50" s="147"/>
      <c r="RTV50" s="147"/>
      <c r="RTW50" s="147"/>
      <c r="RTX50" s="147"/>
      <c r="RTY50" s="147"/>
      <c r="RTZ50" s="147"/>
      <c r="RUA50" s="147"/>
      <c r="RUB50" s="147"/>
      <c r="RUC50" s="147"/>
      <c r="RUD50" s="147"/>
      <c r="RUE50" s="147"/>
      <c r="RUF50" s="147"/>
      <c r="RUG50" s="147"/>
      <c r="RUH50" s="147"/>
      <c r="RUI50" s="147"/>
      <c r="RUJ50" s="147"/>
      <c r="RUK50" s="147"/>
      <c r="RUL50" s="147"/>
      <c r="RUM50" s="147"/>
      <c r="RUN50" s="147"/>
      <c r="RUO50" s="147"/>
      <c r="RUP50" s="147"/>
      <c r="RUQ50" s="147"/>
      <c r="RUR50" s="147"/>
      <c r="RUS50" s="147"/>
      <c r="RUT50" s="147"/>
      <c r="RUU50" s="147"/>
      <c r="RUV50" s="147"/>
      <c r="RUW50" s="147"/>
      <c r="RUX50" s="147"/>
      <c r="RUY50" s="147"/>
      <c r="RUZ50" s="147"/>
      <c r="RVA50" s="147"/>
      <c r="RVB50" s="147"/>
      <c r="RVC50" s="147"/>
      <c r="RVD50" s="147"/>
      <c r="RVE50" s="147"/>
      <c r="RVF50" s="147"/>
      <c r="RVG50" s="147"/>
      <c r="RVH50" s="147"/>
      <c r="RVI50" s="147"/>
      <c r="RVJ50" s="147"/>
      <c r="RVK50" s="147"/>
      <c r="RVL50" s="147"/>
      <c r="RVM50" s="147"/>
      <c r="RVN50" s="147"/>
      <c r="RVO50" s="147"/>
      <c r="RVP50" s="147"/>
      <c r="RVQ50" s="147"/>
      <c r="RVR50" s="147"/>
      <c r="RVS50" s="147"/>
      <c r="RVT50" s="147"/>
      <c r="RVU50" s="147"/>
      <c r="RVV50" s="147"/>
      <c r="RVW50" s="147"/>
      <c r="RVX50" s="147"/>
      <c r="RVY50" s="147"/>
      <c r="RVZ50" s="147"/>
      <c r="RWA50" s="147"/>
      <c r="RWB50" s="147"/>
      <c r="RWC50" s="147"/>
      <c r="RWD50" s="147"/>
      <c r="RWE50" s="147"/>
      <c r="RWF50" s="147"/>
      <c r="RWG50" s="147"/>
      <c r="RWH50" s="147"/>
      <c r="RWI50" s="147"/>
      <c r="RWJ50" s="147"/>
      <c r="RWK50" s="147"/>
      <c r="RWL50" s="147"/>
      <c r="RWM50" s="147"/>
      <c r="RWN50" s="147"/>
      <c r="RWO50" s="147"/>
      <c r="RWP50" s="147"/>
      <c r="RWQ50" s="147"/>
      <c r="RWR50" s="147"/>
      <c r="RWS50" s="147"/>
      <c r="RWT50" s="147"/>
      <c r="RWU50" s="147"/>
      <c r="RWV50" s="147"/>
      <c r="RWW50" s="147"/>
      <c r="RWX50" s="147"/>
      <c r="RWY50" s="147"/>
      <c r="RWZ50" s="147"/>
      <c r="RXA50" s="147"/>
      <c r="RXB50" s="147"/>
      <c r="RXC50" s="147"/>
      <c r="RXD50" s="147"/>
      <c r="RXE50" s="147"/>
      <c r="RXF50" s="147"/>
      <c r="RXG50" s="147"/>
      <c r="RXH50" s="147"/>
      <c r="RXI50" s="147"/>
      <c r="RXJ50" s="147"/>
      <c r="RXK50" s="147"/>
      <c r="RXL50" s="147"/>
      <c r="RXM50" s="147"/>
      <c r="RXN50" s="147"/>
      <c r="RXO50" s="147"/>
      <c r="RXP50" s="147"/>
      <c r="RXQ50" s="147"/>
      <c r="RXR50" s="147"/>
      <c r="RXS50" s="147"/>
      <c r="RXT50" s="147"/>
      <c r="RXU50" s="147"/>
      <c r="RXV50" s="147"/>
      <c r="RXW50" s="147"/>
      <c r="RXX50" s="147"/>
      <c r="RXY50" s="147"/>
      <c r="RXZ50" s="147"/>
      <c r="RYA50" s="147"/>
      <c r="RYB50" s="147"/>
      <c r="RYC50" s="147"/>
      <c r="RYD50" s="147"/>
      <c r="RYE50" s="147"/>
      <c r="RYF50" s="147"/>
      <c r="RYG50" s="147"/>
      <c r="RYH50" s="147"/>
      <c r="RYI50" s="147"/>
      <c r="RYJ50" s="147"/>
      <c r="RYK50" s="147"/>
      <c r="RYL50" s="147"/>
      <c r="RYM50" s="147"/>
      <c r="RYN50" s="147"/>
      <c r="RYO50" s="147"/>
      <c r="RYP50" s="147"/>
      <c r="RYQ50" s="147"/>
      <c r="RYR50" s="147"/>
      <c r="RYS50" s="147"/>
      <c r="RYT50" s="147"/>
      <c r="RYU50" s="147"/>
      <c r="RYV50" s="147"/>
      <c r="RYW50" s="147"/>
      <c r="RYX50" s="147"/>
      <c r="RYY50" s="147"/>
      <c r="RYZ50" s="147"/>
      <c r="RZA50" s="147"/>
      <c r="RZB50" s="147"/>
      <c r="RZC50" s="147"/>
      <c r="RZD50" s="147"/>
      <c r="RZE50" s="147"/>
      <c r="RZF50" s="147"/>
      <c r="RZG50" s="147"/>
      <c r="RZH50" s="147"/>
      <c r="RZI50" s="147"/>
      <c r="RZJ50" s="147"/>
      <c r="RZK50" s="147"/>
      <c r="RZL50" s="147"/>
      <c r="RZM50" s="147"/>
      <c r="RZN50" s="147"/>
      <c r="RZO50" s="147"/>
      <c r="RZP50" s="147"/>
      <c r="RZQ50" s="147"/>
      <c r="RZR50" s="147"/>
      <c r="RZS50" s="147"/>
      <c r="RZT50" s="147"/>
      <c r="RZU50" s="147"/>
      <c r="RZV50" s="147"/>
      <c r="RZW50" s="147"/>
      <c r="RZX50" s="147"/>
      <c r="RZY50" s="147"/>
      <c r="RZZ50" s="147"/>
      <c r="SAA50" s="147"/>
      <c r="SAB50" s="147"/>
      <c r="SAC50" s="147"/>
      <c r="SAD50" s="147"/>
      <c r="SAE50" s="147"/>
      <c r="SAF50" s="147"/>
      <c r="SAG50" s="147"/>
      <c r="SAH50" s="147"/>
      <c r="SAI50" s="147"/>
      <c r="SAJ50" s="147"/>
      <c r="SAK50" s="147"/>
      <c r="SAL50" s="147"/>
      <c r="SAM50" s="147"/>
      <c r="SAN50" s="147"/>
      <c r="SAO50" s="147"/>
      <c r="SAP50" s="147"/>
      <c r="SAQ50" s="147"/>
      <c r="SAR50" s="147"/>
      <c r="SAS50" s="147"/>
      <c r="SAT50" s="147"/>
      <c r="SAU50" s="147"/>
      <c r="SAV50" s="147"/>
      <c r="SAW50" s="147"/>
      <c r="SAX50" s="147"/>
      <c r="SAY50" s="147"/>
      <c r="SAZ50" s="147"/>
      <c r="SBA50" s="147"/>
      <c r="SBB50" s="147"/>
      <c r="SBC50" s="147"/>
      <c r="SBD50" s="147"/>
      <c r="SBE50" s="147"/>
      <c r="SBF50" s="147"/>
      <c r="SBG50" s="147"/>
      <c r="SBH50" s="147"/>
      <c r="SBI50" s="147"/>
      <c r="SBJ50" s="147"/>
      <c r="SBK50" s="147"/>
      <c r="SBL50" s="147"/>
      <c r="SBM50" s="147"/>
      <c r="SBN50" s="147"/>
      <c r="SBO50" s="147"/>
      <c r="SBP50" s="147"/>
      <c r="SBQ50" s="147"/>
      <c r="SBR50" s="147"/>
      <c r="SBS50" s="147"/>
      <c r="SBT50" s="147"/>
      <c r="SBU50" s="147"/>
      <c r="SBV50" s="147"/>
      <c r="SBW50" s="147"/>
      <c r="SBX50" s="147"/>
      <c r="SBY50" s="147"/>
      <c r="SBZ50" s="147"/>
      <c r="SCA50" s="147"/>
      <c r="SCB50" s="147"/>
      <c r="SCC50" s="147"/>
      <c r="SCD50" s="147"/>
      <c r="SCE50" s="147"/>
      <c r="SCF50" s="147"/>
      <c r="SCG50" s="147"/>
      <c r="SCH50" s="147"/>
      <c r="SCI50" s="147"/>
      <c r="SCJ50" s="147"/>
      <c r="SCK50" s="147"/>
      <c r="SCL50" s="147"/>
      <c r="SCM50" s="147"/>
      <c r="SCN50" s="147"/>
      <c r="SCO50" s="147"/>
      <c r="SCP50" s="147"/>
      <c r="SCQ50" s="147"/>
      <c r="SCR50" s="147"/>
      <c r="SCS50" s="147"/>
      <c r="SCT50" s="147"/>
      <c r="SCU50" s="147"/>
      <c r="SCV50" s="147"/>
      <c r="SCW50" s="147"/>
      <c r="SCX50" s="147"/>
      <c r="SCY50" s="147"/>
      <c r="SCZ50" s="147"/>
      <c r="SDA50" s="147"/>
      <c r="SDB50" s="147"/>
      <c r="SDC50" s="147"/>
      <c r="SDD50" s="147"/>
      <c r="SDE50" s="147"/>
      <c r="SDF50" s="147"/>
      <c r="SDG50" s="147"/>
      <c r="SDH50" s="147"/>
      <c r="SDI50" s="147"/>
      <c r="SDJ50" s="147"/>
      <c r="SDK50" s="147"/>
      <c r="SDL50" s="147"/>
      <c r="SDM50" s="147"/>
      <c r="SDN50" s="147"/>
      <c r="SDO50" s="147"/>
      <c r="SDP50" s="147"/>
      <c r="SDQ50" s="147"/>
      <c r="SDR50" s="147"/>
      <c r="SDS50" s="147"/>
      <c r="SDT50" s="147"/>
      <c r="SDU50" s="147"/>
      <c r="SDV50" s="147"/>
      <c r="SDW50" s="147"/>
      <c r="SDX50" s="147"/>
      <c r="SDY50" s="147"/>
      <c r="SDZ50" s="147"/>
      <c r="SEA50" s="147"/>
      <c r="SEB50" s="147"/>
      <c r="SEC50" s="147"/>
      <c r="SED50" s="147"/>
      <c r="SEE50" s="147"/>
      <c r="SEF50" s="147"/>
      <c r="SEG50" s="147"/>
      <c r="SEH50" s="147"/>
      <c r="SEI50" s="147"/>
      <c r="SEJ50" s="147"/>
      <c r="SEK50" s="147"/>
      <c r="SEL50" s="147"/>
      <c r="SEM50" s="147"/>
      <c r="SEN50" s="147"/>
      <c r="SEO50" s="147"/>
      <c r="SEP50" s="147"/>
      <c r="SEQ50" s="147"/>
      <c r="SER50" s="147"/>
      <c r="SES50" s="147"/>
      <c r="SET50" s="147"/>
      <c r="SEU50" s="147"/>
      <c r="SEV50" s="147"/>
      <c r="SEW50" s="147"/>
      <c r="SEX50" s="147"/>
      <c r="SEY50" s="147"/>
      <c r="SEZ50" s="147"/>
      <c r="SFA50" s="147"/>
      <c r="SFB50" s="147"/>
      <c r="SFC50" s="147"/>
      <c r="SFD50" s="147"/>
      <c r="SFE50" s="147"/>
      <c r="SFF50" s="147"/>
      <c r="SFG50" s="147"/>
      <c r="SFH50" s="147"/>
      <c r="SFI50" s="147"/>
      <c r="SFJ50" s="147"/>
      <c r="SFK50" s="147"/>
      <c r="SFL50" s="147"/>
      <c r="SFM50" s="147"/>
      <c r="SFN50" s="147"/>
      <c r="SFO50" s="147"/>
      <c r="SFP50" s="147"/>
      <c r="SFQ50" s="147"/>
      <c r="SFR50" s="147"/>
      <c r="SFS50" s="147"/>
      <c r="SFT50" s="147"/>
      <c r="SFU50" s="147"/>
      <c r="SFV50" s="147"/>
      <c r="SFW50" s="147"/>
      <c r="SFX50" s="147"/>
      <c r="SFY50" s="147"/>
      <c r="SFZ50" s="147"/>
      <c r="SGA50" s="147"/>
      <c r="SGB50" s="147"/>
      <c r="SGC50" s="147"/>
      <c r="SGD50" s="147"/>
      <c r="SGE50" s="147"/>
      <c r="SGF50" s="147"/>
      <c r="SGG50" s="147"/>
      <c r="SGH50" s="147"/>
      <c r="SGI50" s="147"/>
      <c r="SGJ50" s="147"/>
      <c r="SGK50" s="147"/>
      <c r="SGL50" s="147"/>
      <c r="SGM50" s="147"/>
      <c r="SGN50" s="147"/>
      <c r="SGO50" s="147"/>
      <c r="SGP50" s="147"/>
      <c r="SGQ50" s="147"/>
      <c r="SGR50" s="147"/>
      <c r="SGS50" s="147"/>
      <c r="SGT50" s="147"/>
      <c r="SGU50" s="147"/>
      <c r="SGV50" s="147"/>
      <c r="SGW50" s="147"/>
      <c r="SGX50" s="147"/>
      <c r="SGY50" s="147"/>
      <c r="SGZ50" s="147"/>
      <c r="SHA50" s="147"/>
      <c r="SHB50" s="147"/>
      <c r="SHC50" s="147"/>
      <c r="SHD50" s="147"/>
      <c r="SHE50" s="147"/>
      <c r="SHF50" s="147"/>
      <c r="SHG50" s="147"/>
      <c r="SHH50" s="147"/>
      <c r="SHI50" s="147"/>
      <c r="SHJ50" s="147"/>
      <c r="SHK50" s="147"/>
      <c r="SHL50" s="147"/>
      <c r="SHM50" s="147"/>
      <c r="SHN50" s="147"/>
      <c r="SHO50" s="147"/>
      <c r="SHP50" s="147"/>
      <c r="SHQ50" s="147"/>
      <c r="SHR50" s="147"/>
      <c r="SHS50" s="147"/>
      <c r="SHT50" s="147"/>
      <c r="SHU50" s="147"/>
      <c r="SHV50" s="147"/>
      <c r="SHW50" s="147"/>
      <c r="SHX50" s="147"/>
      <c r="SHY50" s="147"/>
      <c r="SHZ50" s="147"/>
      <c r="SIA50" s="147"/>
      <c r="SIB50" s="147"/>
      <c r="SIC50" s="147"/>
      <c r="SID50" s="147"/>
      <c r="SIE50" s="147"/>
      <c r="SIF50" s="147"/>
      <c r="SIG50" s="147"/>
      <c r="SIH50" s="147"/>
      <c r="SII50" s="147"/>
      <c r="SIJ50" s="147"/>
      <c r="SIK50" s="147"/>
      <c r="SIL50" s="147"/>
      <c r="SIM50" s="147"/>
      <c r="SIN50" s="147"/>
      <c r="SIO50" s="147"/>
      <c r="SIP50" s="147"/>
      <c r="SIQ50" s="147"/>
      <c r="SIR50" s="147"/>
      <c r="SIS50" s="147"/>
      <c r="SIT50" s="147"/>
      <c r="SIU50" s="147"/>
      <c r="SIV50" s="147"/>
      <c r="SIW50" s="147"/>
      <c r="SIX50" s="147"/>
      <c r="SIY50" s="147"/>
      <c r="SIZ50" s="147"/>
      <c r="SJA50" s="147"/>
      <c r="SJB50" s="147"/>
      <c r="SJC50" s="147"/>
      <c r="SJD50" s="147"/>
      <c r="SJE50" s="147"/>
      <c r="SJF50" s="147"/>
      <c r="SJG50" s="147"/>
      <c r="SJH50" s="147"/>
      <c r="SJI50" s="147"/>
      <c r="SJJ50" s="147"/>
      <c r="SJK50" s="147"/>
      <c r="SJL50" s="147"/>
      <c r="SJM50" s="147"/>
      <c r="SJN50" s="147"/>
      <c r="SJO50" s="147"/>
      <c r="SJP50" s="147"/>
      <c r="SJQ50" s="147"/>
      <c r="SJR50" s="147"/>
      <c r="SJS50" s="147"/>
      <c r="SJT50" s="147"/>
      <c r="SJU50" s="147"/>
      <c r="SJV50" s="147"/>
      <c r="SJW50" s="147"/>
      <c r="SJX50" s="147"/>
      <c r="SJY50" s="147"/>
      <c r="SJZ50" s="147"/>
      <c r="SKA50" s="147"/>
      <c r="SKB50" s="147"/>
      <c r="SKC50" s="147"/>
      <c r="SKD50" s="147"/>
      <c r="SKE50" s="147"/>
      <c r="SKF50" s="147"/>
      <c r="SKG50" s="147"/>
      <c r="SKH50" s="147"/>
      <c r="SKI50" s="147"/>
      <c r="SKJ50" s="147"/>
      <c r="SKK50" s="147"/>
      <c r="SKL50" s="147"/>
      <c r="SKM50" s="147"/>
      <c r="SKN50" s="147"/>
      <c r="SKO50" s="147"/>
      <c r="SKP50" s="147"/>
      <c r="SKQ50" s="147"/>
      <c r="SKR50" s="147"/>
      <c r="SKS50" s="147"/>
      <c r="SKT50" s="147"/>
      <c r="SKU50" s="147"/>
      <c r="SKV50" s="147"/>
      <c r="SKW50" s="147"/>
      <c r="SKX50" s="147"/>
      <c r="SKY50" s="147"/>
      <c r="SKZ50" s="147"/>
      <c r="SLA50" s="147"/>
      <c r="SLB50" s="147"/>
      <c r="SLC50" s="147"/>
      <c r="SLD50" s="147"/>
      <c r="SLE50" s="147"/>
      <c r="SLF50" s="147"/>
      <c r="SLG50" s="147"/>
      <c r="SLH50" s="147"/>
      <c r="SLI50" s="147"/>
      <c r="SLJ50" s="147"/>
      <c r="SLK50" s="147"/>
      <c r="SLL50" s="147"/>
      <c r="SLM50" s="147"/>
      <c r="SLN50" s="147"/>
      <c r="SLO50" s="147"/>
      <c r="SLP50" s="147"/>
      <c r="SLQ50" s="147"/>
      <c r="SLR50" s="147"/>
      <c r="SLS50" s="147"/>
      <c r="SLT50" s="147"/>
      <c r="SLU50" s="147"/>
      <c r="SLV50" s="147"/>
      <c r="SLW50" s="147"/>
      <c r="SLX50" s="147"/>
      <c r="SLY50" s="147"/>
      <c r="SLZ50" s="147"/>
      <c r="SMA50" s="147"/>
      <c r="SMB50" s="147"/>
      <c r="SMC50" s="147"/>
      <c r="SMD50" s="147"/>
      <c r="SME50" s="147"/>
      <c r="SMF50" s="147"/>
      <c r="SMG50" s="147"/>
      <c r="SMH50" s="147"/>
      <c r="SMI50" s="147"/>
      <c r="SMJ50" s="147"/>
      <c r="SMK50" s="147"/>
      <c r="SML50" s="147"/>
      <c r="SMM50" s="147"/>
      <c r="SMN50" s="147"/>
      <c r="SMO50" s="147"/>
      <c r="SMP50" s="147"/>
      <c r="SMQ50" s="147"/>
      <c r="SMR50" s="147"/>
      <c r="SMS50" s="147"/>
      <c r="SMT50" s="147"/>
      <c r="SMU50" s="147"/>
      <c r="SMV50" s="147"/>
      <c r="SMW50" s="147"/>
      <c r="SMX50" s="147"/>
      <c r="SMY50" s="147"/>
      <c r="SMZ50" s="147"/>
      <c r="SNA50" s="147"/>
      <c r="SNB50" s="147"/>
      <c r="SNC50" s="147"/>
      <c r="SND50" s="147"/>
      <c r="SNE50" s="147"/>
      <c r="SNF50" s="147"/>
      <c r="SNG50" s="147"/>
      <c r="SNH50" s="147"/>
      <c r="SNI50" s="147"/>
      <c r="SNJ50" s="147"/>
      <c r="SNK50" s="147"/>
      <c r="SNL50" s="147"/>
      <c r="SNM50" s="147"/>
      <c r="SNN50" s="147"/>
      <c r="SNO50" s="147"/>
      <c r="SNP50" s="147"/>
      <c r="SNQ50" s="147"/>
      <c r="SNR50" s="147"/>
      <c r="SNS50" s="147"/>
      <c r="SNT50" s="147"/>
      <c r="SNU50" s="147"/>
      <c r="SNV50" s="147"/>
      <c r="SNW50" s="147"/>
      <c r="SNX50" s="147"/>
      <c r="SNY50" s="147"/>
      <c r="SNZ50" s="147"/>
      <c r="SOA50" s="147"/>
      <c r="SOB50" s="147"/>
      <c r="SOC50" s="147"/>
      <c r="SOD50" s="147"/>
      <c r="SOE50" s="147"/>
      <c r="SOF50" s="147"/>
      <c r="SOG50" s="147"/>
      <c r="SOH50" s="147"/>
      <c r="SOI50" s="147"/>
      <c r="SOJ50" s="147"/>
      <c r="SOK50" s="147"/>
      <c r="SOL50" s="147"/>
      <c r="SOM50" s="147"/>
      <c r="SON50" s="147"/>
      <c r="SOO50" s="147"/>
      <c r="SOP50" s="147"/>
      <c r="SOQ50" s="147"/>
      <c r="SOR50" s="147"/>
      <c r="SOS50" s="147"/>
      <c r="SOT50" s="147"/>
      <c r="SOU50" s="147"/>
      <c r="SOV50" s="147"/>
      <c r="SOW50" s="147"/>
      <c r="SOX50" s="147"/>
      <c r="SOY50" s="147"/>
      <c r="SOZ50" s="147"/>
      <c r="SPA50" s="147"/>
      <c r="SPB50" s="147"/>
      <c r="SPC50" s="147"/>
      <c r="SPD50" s="147"/>
      <c r="SPE50" s="147"/>
      <c r="SPF50" s="147"/>
      <c r="SPG50" s="147"/>
      <c r="SPH50" s="147"/>
      <c r="SPI50" s="147"/>
      <c r="SPJ50" s="147"/>
      <c r="SPK50" s="147"/>
      <c r="SPL50" s="147"/>
      <c r="SPM50" s="147"/>
      <c r="SPN50" s="147"/>
      <c r="SPO50" s="147"/>
      <c r="SPP50" s="147"/>
      <c r="SPQ50" s="147"/>
      <c r="SPR50" s="147"/>
      <c r="SPS50" s="147"/>
      <c r="SPT50" s="147"/>
      <c r="SPU50" s="147"/>
      <c r="SPV50" s="147"/>
      <c r="SPW50" s="147"/>
      <c r="SPX50" s="147"/>
      <c r="SPY50" s="147"/>
      <c r="SPZ50" s="147"/>
      <c r="SQA50" s="147"/>
      <c r="SQB50" s="147"/>
      <c r="SQC50" s="147"/>
      <c r="SQD50" s="147"/>
      <c r="SQE50" s="147"/>
      <c r="SQF50" s="147"/>
      <c r="SQG50" s="147"/>
      <c r="SQH50" s="147"/>
      <c r="SQI50" s="147"/>
      <c r="SQJ50" s="147"/>
      <c r="SQK50" s="147"/>
      <c r="SQL50" s="147"/>
      <c r="SQM50" s="147"/>
      <c r="SQN50" s="147"/>
      <c r="SQO50" s="147"/>
      <c r="SQP50" s="147"/>
      <c r="SQQ50" s="147"/>
      <c r="SQR50" s="147"/>
      <c r="SQS50" s="147"/>
      <c r="SQT50" s="147"/>
      <c r="SQU50" s="147"/>
      <c r="SQV50" s="147"/>
      <c r="SQW50" s="147"/>
      <c r="SQX50" s="147"/>
      <c r="SQY50" s="147"/>
      <c r="SQZ50" s="147"/>
      <c r="SRA50" s="147"/>
      <c r="SRB50" s="147"/>
      <c r="SRC50" s="147"/>
      <c r="SRD50" s="147"/>
      <c r="SRE50" s="147"/>
      <c r="SRF50" s="147"/>
      <c r="SRG50" s="147"/>
      <c r="SRH50" s="147"/>
      <c r="SRI50" s="147"/>
      <c r="SRJ50" s="147"/>
      <c r="SRK50" s="147"/>
      <c r="SRL50" s="147"/>
      <c r="SRM50" s="147"/>
      <c r="SRN50" s="147"/>
      <c r="SRO50" s="147"/>
      <c r="SRP50" s="147"/>
      <c r="SRQ50" s="147"/>
      <c r="SRR50" s="147"/>
      <c r="SRS50" s="147"/>
      <c r="SRT50" s="147"/>
      <c r="SRU50" s="147"/>
      <c r="SRV50" s="147"/>
      <c r="SRW50" s="147"/>
      <c r="SRX50" s="147"/>
      <c r="SRY50" s="147"/>
      <c r="SRZ50" s="147"/>
      <c r="SSA50" s="147"/>
      <c r="SSB50" s="147"/>
      <c r="SSC50" s="147"/>
      <c r="SSD50" s="147"/>
      <c r="SSE50" s="147"/>
      <c r="SSF50" s="147"/>
      <c r="SSG50" s="147"/>
      <c r="SSH50" s="147"/>
      <c r="SSI50" s="147"/>
      <c r="SSJ50" s="147"/>
      <c r="SSK50" s="147"/>
      <c r="SSL50" s="147"/>
      <c r="SSM50" s="147"/>
      <c r="SSN50" s="147"/>
      <c r="SSO50" s="147"/>
      <c r="SSP50" s="147"/>
      <c r="SSQ50" s="147"/>
      <c r="SSR50" s="147"/>
      <c r="SSS50" s="147"/>
      <c r="SST50" s="147"/>
      <c r="SSU50" s="147"/>
      <c r="SSV50" s="147"/>
      <c r="SSW50" s="147"/>
      <c r="SSX50" s="147"/>
      <c r="SSY50" s="147"/>
      <c r="SSZ50" s="147"/>
      <c r="STA50" s="147"/>
      <c r="STB50" s="147"/>
      <c r="STC50" s="147"/>
      <c r="STD50" s="147"/>
      <c r="STE50" s="147"/>
      <c r="STF50" s="147"/>
      <c r="STG50" s="147"/>
      <c r="STH50" s="147"/>
      <c r="STI50" s="147"/>
      <c r="STJ50" s="147"/>
      <c r="STK50" s="147"/>
      <c r="STL50" s="147"/>
      <c r="STM50" s="147"/>
      <c r="STN50" s="147"/>
      <c r="STO50" s="147"/>
      <c r="STP50" s="147"/>
      <c r="STQ50" s="147"/>
      <c r="STR50" s="147"/>
      <c r="STS50" s="147"/>
      <c r="STT50" s="147"/>
      <c r="STU50" s="147"/>
      <c r="STV50" s="147"/>
      <c r="STW50" s="147"/>
      <c r="STX50" s="147"/>
      <c r="STY50" s="147"/>
      <c r="STZ50" s="147"/>
      <c r="SUA50" s="147"/>
      <c r="SUB50" s="147"/>
      <c r="SUC50" s="147"/>
      <c r="SUD50" s="147"/>
      <c r="SUE50" s="147"/>
      <c r="SUF50" s="147"/>
      <c r="SUG50" s="147"/>
      <c r="SUH50" s="147"/>
      <c r="SUI50" s="147"/>
      <c r="SUJ50" s="147"/>
      <c r="SUK50" s="147"/>
      <c r="SUL50" s="147"/>
      <c r="SUM50" s="147"/>
      <c r="SUN50" s="147"/>
      <c r="SUO50" s="147"/>
      <c r="SUP50" s="147"/>
      <c r="SUQ50" s="147"/>
      <c r="SUR50" s="147"/>
      <c r="SUS50" s="147"/>
      <c r="SUT50" s="147"/>
      <c r="SUU50" s="147"/>
      <c r="SUV50" s="147"/>
      <c r="SUW50" s="147"/>
      <c r="SUX50" s="147"/>
      <c r="SUY50" s="147"/>
      <c r="SUZ50" s="147"/>
      <c r="SVA50" s="147"/>
      <c r="SVB50" s="147"/>
      <c r="SVC50" s="147"/>
      <c r="SVD50" s="147"/>
      <c r="SVE50" s="147"/>
      <c r="SVF50" s="147"/>
      <c r="SVG50" s="147"/>
      <c r="SVH50" s="147"/>
      <c r="SVI50" s="147"/>
      <c r="SVJ50" s="147"/>
      <c r="SVK50" s="147"/>
      <c r="SVL50" s="147"/>
      <c r="SVM50" s="147"/>
      <c r="SVN50" s="147"/>
      <c r="SVO50" s="147"/>
      <c r="SVP50" s="147"/>
      <c r="SVQ50" s="147"/>
      <c r="SVR50" s="147"/>
      <c r="SVS50" s="147"/>
      <c r="SVT50" s="147"/>
      <c r="SVU50" s="147"/>
      <c r="SVV50" s="147"/>
      <c r="SVW50" s="147"/>
      <c r="SVX50" s="147"/>
      <c r="SVY50" s="147"/>
      <c r="SVZ50" s="147"/>
      <c r="SWA50" s="147"/>
      <c r="SWB50" s="147"/>
      <c r="SWC50" s="147"/>
      <c r="SWD50" s="147"/>
      <c r="SWE50" s="147"/>
      <c r="SWF50" s="147"/>
      <c r="SWG50" s="147"/>
      <c r="SWH50" s="147"/>
      <c r="SWI50" s="147"/>
      <c r="SWJ50" s="147"/>
      <c r="SWK50" s="147"/>
      <c r="SWL50" s="147"/>
      <c r="SWM50" s="147"/>
      <c r="SWN50" s="147"/>
      <c r="SWO50" s="147"/>
      <c r="SWP50" s="147"/>
      <c r="SWQ50" s="147"/>
      <c r="SWR50" s="147"/>
      <c r="SWS50" s="147"/>
      <c r="SWT50" s="147"/>
      <c r="SWU50" s="147"/>
      <c r="SWV50" s="147"/>
      <c r="SWW50" s="147"/>
      <c r="SWX50" s="147"/>
      <c r="SWY50" s="147"/>
      <c r="SWZ50" s="147"/>
      <c r="SXA50" s="147"/>
      <c r="SXB50" s="147"/>
      <c r="SXC50" s="147"/>
      <c r="SXD50" s="147"/>
      <c r="SXE50" s="147"/>
      <c r="SXF50" s="147"/>
      <c r="SXG50" s="147"/>
      <c r="SXH50" s="147"/>
      <c r="SXI50" s="147"/>
      <c r="SXJ50" s="147"/>
      <c r="SXK50" s="147"/>
      <c r="SXL50" s="147"/>
      <c r="SXM50" s="147"/>
      <c r="SXN50" s="147"/>
      <c r="SXO50" s="147"/>
      <c r="SXP50" s="147"/>
      <c r="SXQ50" s="147"/>
      <c r="SXR50" s="147"/>
      <c r="SXS50" s="147"/>
      <c r="SXT50" s="147"/>
      <c r="SXU50" s="147"/>
      <c r="SXV50" s="147"/>
      <c r="SXW50" s="147"/>
      <c r="SXX50" s="147"/>
      <c r="SXY50" s="147"/>
      <c r="SXZ50" s="147"/>
      <c r="SYA50" s="147"/>
      <c r="SYB50" s="147"/>
      <c r="SYC50" s="147"/>
      <c r="SYD50" s="147"/>
      <c r="SYE50" s="147"/>
      <c r="SYF50" s="147"/>
      <c r="SYG50" s="147"/>
      <c r="SYH50" s="147"/>
      <c r="SYI50" s="147"/>
      <c r="SYJ50" s="147"/>
      <c r="SYK50" s="147"/>
      <c r="SYL50" s="147"/>
      <c r="SYM50" s="147"/>
      <c r="SYN50" s="147"/>
      <c r="SYO50" s="147"/>
      <c r="SYP50" s="147"/>
      <c r="SYQ50" s="147"/>
      <c r="SYR50" s="147"/>
      <c r="SYS50" s="147"/>
      <c r="SYT50" s="147"/>
      <c r="SYU50" s="147"/>
      <c r="SYV50" s="147"/>
      <c r="SYW50" s="147"/>
      <c r="SYX50" s="147"/>
      <c r="SYY50" s="147"/>
      <c r="SYZ50" s="147"/>
      <c r="SZA50" s="147"/>
      <c r="SZB50" s="147"/>
      <c r="SZC50" s="147"/>
      <c r="SZD50" s="147"/>
      <c r="SZE50" s="147"/>
      <c r="SZF50" s="147"/>
      <c r="SZG50" s="147"/>
      <c r="SZH50" s="147"/>
      <c r="SZI50" s="147"/>
      <c r="SZJ50" s="147"/>
      <c r="SZK50" s="147"/>
      <c r="SZL50" s="147"/>
      <c r="SZM50" s="147"/>
      <c r="SZN50" s="147"/>
      <c r="SZO50" s="147"/>
      <c r="SZP50" s="147"/>
      <c r="SZQ50" s="147"/>
      <c r="SZR50" s="147"/>
      <c r="SZS50" s="147"/>
      <c r="SZT50" s="147"/>
      <c r="SZU50" s="147"/>
      <c r="SZV50" s="147"/>
      <c r="SZW50" s="147"/>
      <c r="SZX50" s="147"/>
      <c r="SZY50" s="147"/>
      <c r="SZZ50" s="147"/>
      <c r="TAA50" s="147"/>
      <c r="TAB50" s="147"/>
      <c r="TAC50" s="147"/>
      <c r="TAD50" s="147"/>
      <c r="TAE50" s="147"/>
      <c r="TAF50" s="147"/>
      <c r="TAG50" s="147"/>
      <c r="TAH50" s="147"/>
      <c r="TAI50" s="147"/>
      <c r="TAJ50" s="147"/>
      <c r="TAK50" s="147"/>
      <c r="TAL50" s="147"/>
      <c r="TAM50" s="147"/>
      <c r="TAN50" s="147"/>
      <c r="TAO50" s="147"/>
      <c r="TAP50" s="147"/>
      <c r="TAQ50" s="147"/>
      <c r="TAR50" s="147"/>
      <c r="TAS50" s="147"/>
      <c r="TAT50" s="147"/>
      <c r="TAU50" s="147"/>
      <c r="TAV50" s="147"/>
      <c r="TAW50" s="147"/>
      <c r="TAX50" s="147"/>
      <c r="TAY50" s="147"/>
      <c r="TAZ50" s="147"/>
      <c r="TBA50" s="147"/>
      <c r="TBB50" s="147"/>
      <c r="TBC50" s="147"/>
      <c r="TBD50" s="147"/>
      <c r="TBE50" s="147"/>
      <c r="TBF50" s="147"/>
      <c r="TBG50" s="147"/>
      <c r="TBH50" s="147"/>
      <c r="TBI50" s="147"/>
      <c r="TBJ50" s="147"/>
      <c r="TBK50" s="147"/>
      <c r="TBL50" s="147"/>
      <c r="TBM50" s="147"/>
      <c r="TBN50" s="147"/>
      <c r="TBO50" s="147"/>
      <c r="TBP50" s="147"/>
      <c r="TBQ50" s="147"/>
      <c r="TBR50" s="147"/>
      <c r="TBS50" s="147"/>
      <c r="TBT50" s="147"/>
      <c r="TBU50" s="147"/>
      <c r="TBV50" s="147"/>
      <c r="TBW50" s="147"/>
      <c r="TBX50" s="147"/>
      <c r="TBY50" s="147"/>
      <c r="TBZ50" s="147"/>
      <c r="TCA50" s="147"/>
      <c r="TCB50" s="147"/>
      <c r="TCC50" s="147"/>
      <c r="TCD50" s="147"/>
      <c r="TCE50" s="147"/>
      <c r="TCF50" s="147"/>
      <c r="TCG50" s="147"/>
      <c r="TCH50" s="147"/>
      <c r="TCI50" s="147"/>
      <c r="TCJ50" s="147"/>
      <c r="TCK50" s="147"/>
      <c r="TCL50" s="147"/>
      <c r="TCM50" s="147"/>
      <c r="TCN50" s="147"/>
      <c r="TCO50" s="147"/>
      <c r="TCP50" s="147"/>
      <c r="TCQ50" s="147"/>
      <c r="TCR50" s="147"/>
      <c r="TCS50" s="147"/>
      <c r="TCT50" s="147"/>
      <c r="TCU50" s="147"/>
      <c r="TCV50" s="147"/>
      <c r="TCW50" s="147"/>
      <c r="TCX50" s="147"/>
      <c r="TCY50" s="147"/>
      <c r="TCZ50" s="147"/>
      <c r="TDA50" s="147"/>
      <c r="TDB50" s="147"/>
      <c r="TDC50" s="147"/>
      <c r="TDD50" s="147"/>
      <c r="TDE50" s="147"/>
      <c r="TDF50" s="147"/>
      <c r="TDG50" s="147"/>
      <c r="TDH50" s="147"/>
      <c r="TDI50" s="147"/>
      <c r="TDJ50" s="147"/>
      <c r="TDK50" s="147"/>
      <c r="TDL50" s="147"/>
      <c r="TDM50" s="147"/>
      <c r="TDN50" s="147"/>
      <c r="TDO50" s="147"/>
      <c r="TDP50" s="147"/>
      <c r="TDQ50" s="147"/>
      <c r="TDR50" s="147"/>
      <c r="TDS50" s="147"/>
      <c r="TDT50" s="147"/>
      <c r="TDU50" s="147"/>
      <c r="TDV50" s="147"/>
      <c r="TDW50" s="147"/>
      <c r="TDX50" s="147"/>
      <c r="TDY50" s="147"/>
      <c r="TDZ50" s="147"/>
      <c r="TEA50" s="147"/>
      <c r="TEB50" s="147"/>
      <c r="TEC50" s="147"/>
      <c r="TED50" s="147"/>
      <c r="TEE50" s="147"/>
      <c r="TEF50" s="147"/>
      <c r="TEG50" s="147"/>
      <c r="TEH50" s="147"/>
      <c r="TEI50" s="147"/>
      <c r="TEJ50" s="147"/>
      <c r="TEK50" s="147"/>
      <c r="TEL50" s="147"/>
      <c r="TEM50" s="147"/>
      <c r="TEN50" s="147"/>
      <c r="TEO50" s="147"/>
      <c r="TEP50" s="147"/>
      <c r="TEQ50" s="147"/>
      <c r="TER50" s="147"/>
      <c r="TES50" s="147"/>
      <c r="TET50" s="147"/>
      <c r="TEU50" s="147"/>
      <c r="TEV50" s="147"/>
      <c r="TEW50" s="147"/>
      <c r="TEX50" s="147"/>
      <c r="TEY50" s="147"/>
      <c r="TEZ50" s="147"/>
      <c r="TFA50" s="147"/>
      <c r="TFB50" s="147"/>
      <c r="TFC50" s="147"/>
      <c r="TFD50" s="147"/>
      <c r="TFE50" s="147"/>
      <c r="TFF50" s="147"/>
      <c r="TFG50" s="147"/>
      <c r="TFH50" s="147"/>
      <c r="TFI50" s="147"/>
      <c r="TFJ50" s="147"/>
      <c r="TFK50" s="147"/>
      <c r="TFL50" s="147"/>
      <c r="TFM50" s="147"/>
      <c r="TFN50" s="147"/>
      <c r="TFO50" s="147"/>
      <c r="TFP50" s="147"/>
      <c r="TFQ50" s="147"/>
      <c r="TFR50" s="147"/>
      <c r="TFS50" s="147"/>
      <c r="TFT50" s="147"/>
      <c r="TFU50" s="147"/>
      <c r="TFV50" s="147"/>
      <c r="TFW50" s="147"/>
      <c r="TFX50" s="147"/>
      <c r="TFY50" s="147"/>
      <c r="TFZ50" s="147"/>
      <c r="TGA50" s="147"/>
      <c r="TGB50" s="147"/>
      <c r="TGC50" s="147"/>
      <c r="TGD50" s="147"/>
      <c r="TGE50" s="147"/>
      <c r="TGF50" s="147"/>
      <c r="TGG50" s="147"/>
      <c r="TGH50" s="147"/>
      <c r="TGI50" s="147"/>
      <c r="TGJ50" s="147"/>
      <c r="TGK50" s="147"/>
      <c r="TGL50" s="147"/>
      <c r="TGM50" s="147"/>
      <c r="TGN50" s="147"/>
      <c r="TGO50" s="147"/>
      <c r="TGP50" s="147"/>
      <c r="TGQ50" s="147"/>
      <c r="TGR50" s="147"/>
      <c r="TGS50" s="147"/>
      <c r="TGT50" s="147"/>
      <c r="TGU50" s="147"/>
      <c r="TGV50" s="147"/>
      <c r="TGW50" s="147"/>
      <c r="TGX50" s="147"/>
      <c r="TGY50" s="147"/>
      <c r="TGZ50" s="147"/>
      <c r="THA50" s="147"/>
      <c r="THB50" s="147"/>
      <c r="THC50" s="147"/>
      <c r="THD50" s="147"/>
      <c r="THE50" s="147"/>
      <c r="THF50" s="147"/>
      <c r="THG50" s="147"/>
      <c r="THH50" s="147"/>
      <c r="THI50" s="147"/>
      <c r="THJ50" s="147"/>
      <c r="THK50" s="147"/>
      <c r="THL50" s="147"/>
      <c r="THM50" s="147"/>
      <c r="THN50" s="147"/>
      <c r="THO50" s="147"/>
      <c r="THP50" s="147"/>
      <c r="THQ50" s="147"/>
      <c r="THR50" s="147"/>
      <c r="THS50" s="147"/>
      <c r="THT50" s="147"/>
      <c r="THU50" s="147"/>
      <c r="THV50" s="147"/>
      <c r="THW50" s="147"/>
      <c r="THX50" s="147"/>
      <c r="THY50" s="147"/>
      <c r="THZ50" s="147"/>
      <c r="TIA50" s="147"/>
      <c r="TIB50" s="147"/>
      <c r="TIC50" s="147"/>
      <c r="TID50" s="147"/>
      <c r="TIE50" s="147"/>
      <c r="TIF50" s="147"/>
      <c r="TIG50" s="147"/>
      <c r="TIH50" s="147"/>
      <c r="TII50" s="147"/>
      <c r="TIJ50" s="147"/>
      <c r="TIK50" s="147"/>
      <c r="TIL50" s="147"/>
      <c r="TIM50" s="147"/>
      <c r="TIN50" s="147"/>
      <c r="TIO50" s="147"/>
      <c r="TIP50" s="147"/>
      <c r="TIQ50" s="147"/>
      <c r="TIR50" s="147"/>
      <c r="TIS50" s="147"/>
      <c r="TIT50" s="147"/>
      <c r="TIU50" s="147"/>
      <c r="TIV50" s="147"/>
      <c r="TIW50" s="147"/>
      <c r="TIX50" s="147"/>
      <c r="TIY50" s="147"/>
      <c r="TIZ50" s="147"/>
      <c r="TJA50" s="147"/>
      <c r="TJB50" s="147"/>
      <c r="TJC50" s="147"/>
      <c r="TJD50" s="147"/>
      <c r="TJE50" s="147"/>
      <c r="TJF50" s="147"/>
      <c r="TJG50" s="147"/>
      <c r="TJH50" s="147"/>
      <c r="TJI50" s="147"/>
      <c r="TJJ50" s="147"/>
      <c r="TJK50" s="147"/>
      <c r="TJL50" s="147"/>
      <c r="TJM50" s="147"/>
      <c r="TJN50" s="147"/>
      <c r="TJO50" s="147"/>
      <c r="TJP50" s="147"/>
      <c r="TJQ50" s="147"/>
      <c r="TJR50" s="147"/>
      <c r="TJS50" s="147"/>
      <c r="TJT50" s="147"/>
      <c r="TJU50" s="147"/>
      <c r="TJV50" s="147"/>
      <c r="TJW50" s="147"/>
      <c r="TJX50" s="147"/>
      <c r="TJY50" s="147"/>
      <c r="TJZ50" s="147"/>
      <c r="TKA50" s="147"/>
      <c r="TKB50" s="147"/>
      <c r="TKC50" s="147"/>
      <c r="TKD50" s="147"/>
      <c r="TKE50" s="147"/>
      <c r="TKF50" s="147"/>
      <c r="TKG50" s="147"/>
      <c r="TKH50" s="147"/>
      <c r="TKI50" s="147"/>
      <c r="TKJ50" s="147"/>
      <c r="TKK50" s="147"/>
      <c r="TKL50" s="147"/>
      <c r="TKM50" s="147"/>
      <c r="TKN50" s="147"/>
      <c r="TKO50" s="147"/>
      <c r="TKP50" s="147"/>
      <c r="TKQ50" s="147"/>
      <c r="TKR50" s="147"/>
      <c r="TKS50" s="147"/>
      <c r="TKT50" s="147"/>
      <c r="TKU50" s="147"/>
      <c r="TKV50" s="147"/>
      <c r="TKW50" s="147"/>
      <c r="TKX50" s="147"/>
      <c r="TKY50" s="147"/>
      <c r="TKZ50" s="147"/>
      <c r="TLA50" s="147"/>
      <c r="TLB50" s="147"/>
      <c r="TLC50" s="147"/>
      <c r="TLD50" s="147"/>
      <c r="TLE50" s="147"/>
      <c r="TLF50" s="147"/>
      <c r="TLG50" s="147"/>
      <c r="TLH50" s="147"/>
      <c r="TLI50" s="147"/>
      <c r="TLJ50" s="147"/>
      <c r="TLK50" s="147"/>
      <c r="TLL50" s="147"/>
      <c r="TLM50" s="147"/>
      <c r="TLN50" s="147"/>
      <c r="TLO50" s="147"/>
      <c r="TLP50" s="147"/>
      <c r="TLQ50" s="147"/>
      <c r="TLR50" s="147"/>
      <c r="TLS50" s="147"/>
      <c r="TLT50" s="147"/>
      <c r="TLU50" s="147"/>
      <c r="TLV50" s="147"/>
      <c r="TLW50" s="147"/>
      <c r="TLX50" s="147"/>
      <c r="TLY50" s="147"/>
      <c r="TLZ50" s="147"/>
      <c r="TMA50" s="147"/>
      <c r="TMB50" s="147"/>
      <c r="TMC50" s="147"/>
      <c r="TMD50" s="147"/>
      <c r="TME50" s="147"/>
      <c r="TMF50" s="147"/>
      <c r="TMG50" s="147"/>
      <c r="TMH50" s="147"/>
      <c r="TMI50" s="147"/>
      <c r="TMJ50" s="147"/>
      <c r="TMK50" s="147"/>
      <c r="TML50" s="147"/>
      <c r="TMM50" s="147"/>
      <c r="TMN50" s="147"/>
      <c r="TMO50" s="147"/>
      <c r="TMP50" s="147"/>
      <c r="TMQ50" s="147"/>
      <c r="TMR50" s="147"/>
      <c r="TMS50" s="147"/>
      <c r="TMT50" s="147"/>
      <c r="TMU50" s="147"/>
      <c r="TMV50" s="147"/>
      <c r="TMW50" s="147"/>
      <c r="TMX50" s="147"/>
      <c r="TMY50" s="147"/>
      <c r="TMZ50" s="147"/>
      <c r="TNA50" s="147"/>
      <c r="TNB50" s="147"/>
      <c r="TNC50" s="147"/>
      <c r="TND50" s="147"/>
      <c r="TNE50" s="147"/>
      <c r="TNF50" s="147"/>
      <c r="TNG50" s="147"/>
      <c r="TNH50" s="147"/>
      <c r="TNI50" s="147"/>
      <c r="TNJ50" s="147"/>
      <c r="TNK50" s="147"/>
      <c r="TNL50" s="147"/>
      <c r="TNM50" s="147"/>
      <c r="TNN50" s="147"/>
      <c r="TNO50" s="147"/>
      <c r="TNP50" s="147"/>
      <c r="TNQ50" s="147"/>
      <c r="TNR50" s="147"/>
      <c r="TNS50" s="147"/>
      <c r="TNT50" s="147"/>
      <c r="TNU50" s="147"/>
      <c r="TNV50" s="147"/>
      <c r="TNW50" s="147"/>
      <c r="TNX50" s="147"/>
      <c r="TNY50" s="147"/>
      <c r="TNZ50" s="147"/>
      <c r="TOA50" s="147"/>
      <c r="TOB50" s="147"/>
      <c r="TOC50" s="147"/>
      <c r="TOD50" s="147"/>
      <c r="TOE50" s="147"/>
      <c r="TOF50" s="147"/>
      <c r="TOG50" s="147"/>
      <c r="TOH50" s="147"/>
      <c r="TOI50" s="147"/>
      <c r="TOJ50" s="147"/>
      <c r="TOK50" s="147"/>
      <c r="TOL50" s="147"/>
      <c r="TOM50" s="147"/>
      <c r="TON50" s="147"/>
      <c r="TOO50" s="147"/>
      <c r="TOP50" s="147"/>
      <c r="TOQ50" s="147"/>
      <c r="TOR50" s="147"/>
      <c r="TOS50" s="147"/>
      <c r="TOT50" s="147"/>
      <c r="TOU50" s="147"/>
      <c r="TOV50" s="147"/>
      <c r="TOW50" s="147"/>
      <c r="TOX50" s="147"/>
      <c r="TOY50" s="147"/>
      <c r="TOZ50" s="147"/>
      <c r="TPA50" s="147"/>
      <c r="TPB50" s="147"/>
      <c r="TPC50" s="147"/>
      <c r="TPD50" s="147"/>
      <c r="TPE50" s="147"/>
      <c r="TPF50" s="147"/>
      <c r="TPG50" s="147"/>
      <c r="TPH50" s="147"/>
      <c r="TPI50" s="147"/>
      <c r="TPJ50" s="147"/>
      <c r="TPK50" s="147"/>
      <c r="TPL50" s="147"/>
      <c r="TPM50" s="147"/>
      <c r="TPN50" s="147"/>
      <c r="TPO50" s="147"/>
      <c r="TPP50" s="147"/>
      <c r="TPQ50" s="147"/>
      <c r="TPR50" s="147"/>
      <c r="TPS50" s="147"/>
      <c r="TPT50" s="147"/>
      <c r="TPU50" s="147"/>
      <c r="TPV50" s="147"/>
      <c r="TPW50" s="147"/>
      <c r="TPX50" s="147"/>
      <c r="TPY50" s="147"/>
      <c r="TPZ50" s="147"/>
      <c r="TQA50" s="147"/>
      <c r="TQB50" s="147"/>
      <c r="TQC50" s="147"/>
      <c r="TQD50" s="147"/>
      <c r="TQE50" s="147"/>
      <c r="TQF50" s="147"/>
      <c r="TQG50" s="147"/>
      <c r="TQH50" s="147"/>
      <c r="TQI50" s="147"/>
      <c r="TQJ50" s="147"/>
      <c r="TQK50" s="147"/>
      <c r="TQL50" s="147"/>
      <c r="TQM50" s="147"/>
      <c r="TQN50" s="147"/>
      <c r="TQO50" s="147"/>
      <c r="TQP50" s="147"/>
      <c r="TQQ50" s="147"/>
      <c r="TQR50" s="147"/>
      <c r="TQS50" s="147"/>
      <c r="TQT50" s="147"/>
      <c r="TQU50" s="147"/>
      <c r="TQV50" s="147"/>
      <c r="TQW50" s="147"/>
      <c r="TQX50" s="147"/>
      <c r="TQY50" s="147"/>
      <c r="TQZ50" s="147"/>
      <c r="TRA50" s="147"/>
      <c r="TRB50" s="147"/>
      <c r="TRC50" s="147"/>
      <c r="TRD50" s="147"/>
      <c r="TRE50" s="147"/>
      <c r="TRF50" s="147"/>
      <c r="TRG50" s="147"/>
      <c r="TRH50" s="147"/>
      <c r="TRI50" s="147"/>
      <c r="TRJ50" s="147"/>
      <c r="TRK50" s="147"/>
      <c r="TRL50" s="147"/>
      <c r="TRM50" s="147"/>
      <c r="TRN50" s="147"/>
      <c r="TRO50" s="147"/>
      <c r="TRP50" s="147"/>
      <c r="TRQ50" s="147"/>
      <c r="TRR50" s="147"/>
      <c r="TRS50" s="147"/>
      <c r="TRT50" s="147"/>
      <c r="TRU50" s="147"/>
      <c r="TRV50" s="147"/>
      <c r="TRW50" s="147"/>
      <c r="TRX50" s="147"/>
      <c r="TRY50" s="147"/>
      <c r="TRZ50" s="147"/>
      <c r="TSA50" s="147"/>
      <c r="TSB50" s="147"/>
      <c r="TSC50" s="147"/>
      <c r="TSD50" s="147"/>
      <c r="TSE50" s="147"/>
      <c r="TSF50" s="147"/>
      <c r="TSG50" s="147"/>
      <c r="TSH50" s="147"/>
      <c r="TSI50" s="147"/>
      <c r="TSJ50" s="147"/>
      <c r="TSK50" s="147"/>
      <c r="TSL50" s="147"/>
      <c r="TSM50" s="147"/>
      <c r="TSN50" s="147"/>
      <c r="TSO50" s="147"/>
      <c r="TSP50" s="147"/>
      <c r="TSQ50" s="147"/>
      <c r="TSR50" s="147"/>
      <c r="TSS50" s="147"/>
      <c r="TST50" s="147"/>
      <c r="TSU50" s="147"/>
      <c r="TSV50" s="147"/>
      <c r="TSW50" s="147"/>
      <c r="TSX50" s="147"/>
      <c r="TSY50" s="147"/>
      <c r="TSZ50" s="147"/>
      <c r="TTA50" s="147"/>
      <c r="TTB50" s="147"/>
      <c r="TTC50" s="147"/>
      <c r="TTD50" s="147"/>
      <c r="TTE50" s="147"/>
      <c r="TTF50" s="147"/>
      <c r="TTG50" s="147"/>
      <c r="TTH50" s="147"/>
      <c r="TTI50" s="147"/>
      <c r="TTJ50" s="147"/>
      <c r="TTK50" s="147"/>
      <c r="TTL50" s="147"/>
      <c r="TTM50" s="147"/>
      <c r="TTN50" s="147"/>
      <c r="TTO50" s="147"/>
      <c r="TTP50" s="147"/>
      <c r="TTQ50" s="147"/>
      <c r="TTR50" s="147"/>
      <c r="TTS50" s="147"/>
      <c r="TTT50" s="147"/>
      <c r="TTU50" s="147"/>
      <c r="TTV50" s="147"/>
      <c r="TTW50" s="147"/>
      <c r="TTX50" s="147"/>
      <c r="TTY50" s="147"/>
      <c r="TTZ50" s="147"/>
      <c r="TUA50" s="147"/>
      <c r="TUB50" s="147"/>
      <c r="TUC50" s="147"/>
      <c r="TUD50" s="147"/>
      <c r="TUE50" s="147"/>
      <c r="TUF50" s="147"/>
      <c r="TUG50" s="147"/>
      <c r="TUH50" s="147"/>
      <c r="TUI50" s="147"/>
      <c r="TUJ50" s="147"/>
      <c r="TUK50" s="147"/>
      <c r="TUL50" s="147"/>
      <c r="TUM50" s="147"/>
      <c r="TUN50" s="147"/>
      <c r="TUO50" s="147"/>
      <c r="TUP50" s="147"/>
      <c r="TUQ50" s="147"/>
      <c r="TUR50" s="147"/>
      <c r="TUS50" s="147"/>
      <c r="TUT50" s="147"/>
      <c r="TUU50" s="147"/>
      <c r="TUV50" s="147"/>
      <c r="TUW50" s="147"/>
      <c r="TUX50" s="147"/>
      <c r="TUY50" s="147"/>
      <c r="TUZ50" s="147"/>
      <c r="TVA50" s="147"/>
      <c r="TVB50" s="147"/>
      <c r="TVC50" s="147"/>
      <c r="TVD50" s="147"/>
      <c r="TVE50" s="147"/>
      <c r="TVF50" s="147"/>
      <c r="TVG50" s="147"/>
      <c r="TVH50" s="147"/>
      <c r="TVI50" s="147"/>
      <c r="TVJ50" s="147"/>
      <c r="TVK50" s="147"/>
      <c r="TVL50" s="147"/>
      <c r="TVM50" s="147"/>
      <c r="TVN50" s="147"/>
      <c r="TVO50" s="147"/>
      <c r="TVP50" s="147"/>
      <c r="TVQ50" s="147"/>
      <c r="TVR50" s="147"/>
      <c r="TVS50" s="147"/>
      <c r="TVT50" s="147"/>
      <c r="TVU50" s="147"/>
      <c r="TVV50" s="147"/>
      <c r="TVW50" s="147"/>
      <c r="TVX50" s="147"/>
      <c r="TVY50" s="147"/>
      <c r="TVZ50" s="147"/>
      <c r="TWA50" s="147"/>
      <c r="TWB50" s="147"/>
      <c r="TWC50" s="147"/>
      <c r="TWD50" s="147"/>
      <c r="TWE50" s="147"/>
      <c r="TWF50" s="147"/>
      <c r="TWG50" s="147"/>
      <c r="TWH50" s="147"/>
      <c r="TWI50" s="147"/>
      <c r="TWJ50" s="147"/>
      <c r="TWK50" s="147"/>
      <c r="TWL50" s="147"/>
      <c r="TWM50" s="147"/>
      <c r="TWN50" s="147"/>
      <c r="TWO50" s="147"/>
      <c r="TWP50" s="147"/>
      <c r="TWQ50" s="147"/>
      <c r="TWR50" s="147"/>
      <c r="TWS50" s="147"/>
      <c r="TWT50" s="147"/>
      <c r="TWU50" s="147"/>
      <c r="TWV50" s="147"/>
      <c r="TWW50" s="147"/>
      <c r="TWX50" s="147"/>
      <c r="TWY50" s="147"/>
      <c r="TWZ50" s="147"/>
      <c r="TXA50" s="147"/>
      <c r="TXB50" s="147"/>
      <c r="TXC50" s="147"/>
      <c r="TXD50" s="147"/>
      <c r="TXE50" s="147"/>
      <c r="TXF50" s="147"/>
      <c r="TXG50" s="147"/>
      <c r="TXH50" s="147"/>
      <c r="TXI50" s="147"/>
      <c r="TXJ50" s="147"/>
      <c r="TXK50" s="147"/>
      <c r="TXL50" s="147"/>
      <c r="TXM50" s="147"/>
      <c r="TXN50" s="147"/>
      <c r="TXO50" s="147"/>
      <c r="TXP50" s="147"/>
      <c r="TXQ50" s="147"/>
      <c r="TXR50" s="147"/>
      <c r="TXS50" s="147"/>
      <c r="TXT50" s="147"/>
      <c r="TXU50" s="147"/>
      <c r="TXV50" s="147"/>
      <c r="TXW50" s="147"/>
      <c r="TXX50" s="147"/>
      <c r="TXY50" s="147"/>
      <c r="TXZ50" s="147"/>
      <c r="TYA50" s="147"/>
      <c r="TYB50" s="147"/>
      <c r="TYC50" s="147"/>
      <c r="TYD50" s="147"/>
      <c r="TYE50" s="147"/>
      <c r="TYF50" s="147"/>
      <c r="TYG50" s="147"/>
      <c r="TYH50" s="147"/>
      <c r="TYI50" s="147"/>
      <c r="TYJ50" s="147"/>
      <c r="TYK50" s="147"/>
      <c r="TYL50" s="147"/>
      <c r="TYM50" s="147"/>
      <c r="TYN50" s="147"/>
      <c r="TYO50" s="147"/>
      <c r="TYP50" s="147"/>
      <c r="TYQ50" s="147"/>
      <c r="TYR50" s="147"/>
      <c r="TYS50" s="147"/>
      <c r="TYT50" s="147"/>
      <c r="TYU50" s="147"/>
      <c r="TYV50" s="147"/>
      <c r="TYW50" s="147"/>
      <c r="TYX50" s="147"/>
      <c r="TYY50" s="147"/>
      <c r="TYZ50" s="147"/>
      <c r="TZA50" s="147"/>
      <c r="TZB50" s="147"/>
      <c r="TZC50" s="147"/>
      <c r="TZD50" s="147"/>
      <c r="TZE50" s="147"/>
      <c r="TZF50" s="147"/>
      <c r="TZG50" s="147"/>
      <c r="TZH50" s="147"/>
      <c r="TZI50" s="147"/>
      <c r="TZJ50" s="147"/>
      <c r="TZK50" s="147"/>
      <c r="TZL50" s="147"/>
      <c r="TZM50" s="147"/>
      <c r="TZN50" s="147"/>
      <c r="TZO50" s="147"/>
      <c r="TZP50" s="147"/>
      <c r="TZQ50" s="147"/>
      <c r="TZR50" s="147"/>
      <c r="TZS50" s="147"/>
      <c r="TZT50" s="147"/>
      <c r="TZU50" s="147"/>
      <c r="TZV50" s="147"/>
      <c r="TZW50" s="147"/>
      <c r="TZX50" s="147"/>
      <c r="TZY50" s="147"/>
      <c r="TZZ50" s="147"/>
      <c r="UAA50" s="147"/>
      <c r="UAB50" s="147"/>
      <c r="UAC50" s="147"/>
      <c r="UAD50" s="147"/>
      <c r="UAE50" s="147"/>
      <c r="UAF50" s="147"/>
      <c r="UAG50" s="147"/>
      <c r="UAH50" s="147"/>
      <c r="UAI50" s="147"/>
      <c r="UAJ50" s="147"/>
      <c r="UAK50" s="147"/>
      <c r="UAL50" s="147"/>
      <c r="UAM50" s="147"/>
      <c r="UAN50" s="147"/>
      <c r="UAO50" s="147"/>
      <c r="UAP50" s="147"/>
      <c r="UAQ50" s="147"/>
      <c r="UAR50" s="147"/>
      <c r="UAS50" s="147"/>
      <c r="UAT50" s="147"/>
      <c r="UAU50" s="147"/>
      <c r="UAV50" s="147"/>
      <c r="UAW50" s="147"/>
      <c r="UAX50" s="147"/>
      <c r="UAY50" s="147"/>
      <c r="UAZ50" s="147"/>
      <c r="UBA50" s="147"/>
      <c r="UBB50" s="147"/>
      <c r="UBC50" s="147"/>
      <c r="UBD50" s="147"/>
      <c r="UBE50" s="147"/>
      <c r="UBF50" s="147"/>
      <c r="UBG50" s="147"/>
      <c r="UBH50" s="147"/>
      <c r="UBI50" s="147"/>
      <c r="UBJ50" s="147"/>
      <c r="UBK50" s="147"/>
      <c r="UBL50" s="147"/>
      <c r="UBM50" s="147"/>
      <c r="UBN50" s="147"/>
      <c r="UBO50" s="147"/>
      <c r="UBP50" s="147"/>
      <c r="UBQ50" s="147"/>
      <c r="UBR50" s="147"/>
      <c r="UBS50" s="147"/>
      <c r="UBT50" s="147"/>
      <c r="UBU50" s="147"/>
      <c r="UBV50" s="147"/>
      <c r="UBW50" s="147"/>
      <c r="UBX50" s="147"/>
      <c r="UBY50" s="147"/>
      <c r="UBZ50" s="147"/>
      <c r="UCA50" s="147"/>
      <c r="UCB50" s="147"/>
      <c r="UCC50" s="147"/>
      <c r="UCD50" s="147"/>
      <c r="UCE50" s="147"/>
      <c r="UCF50" s="147"/>
      <c r="UCG50" s="147"/>
      <c r="UCH50" s="147"/>
      <c r="UCI50" s="147"/>
      <c r="UCJ50" s="147"/>
      <c r="UCK50" s="147"/>
      <c r="UCL50" s="147"/>
      <c r="UCM50" s="147"/>
      <c r="UCN50" s="147"/>
      <c r="UCO50" s="147"/>
      <c r="UCP50" s="147"/>
      <c r="UCQ50" s="147"/>
      <c r="UCR50" s="147"/>
      <c r="UCS50" s="147"/>
      <c r="UCT50" s="147"/>
      <c r="UCU50" s="147"/>
      <c r="UCV50" s="147"/>
      <c r="UCW50" s="147"/>
      <c r="UCX50" s="147"/>
      <c r="UCY50" s="147"/>
      <c r="UCZ50" s="147"/>
      <c r="UDA50" s="147"/>
      <c r="UDB50" s="147"/>
      <c r="UDC50" s="147"/>
      <c r="UDD50" s="147"/>
      <c r="UDE50" s="147"/>
      <c r="UDF50" s="147"/>
      <c r="UDG50" s="147"/>
      <c r="UDH50" s="147"/>
      <c r="UDI50" s="147"/>
      <c r="UDJ50" s="147"/>
      <c r="UDK50" s="147"/>
      <c r="UDL50" s="147"/>
      <c r="UDM50" s="147"/>
      <c r="UDN50" s="147"/>
      <c r="UDO50" s="147"/>
      <c r="UDP50" s="147"/>
      <c r="UDQ50" s="147"/>
      <c r="UDR50" s="147"/>
      <c r="UDS50" s="147"/>
      <c r="UDT50" s="147"/>
      <c r="UDU50" s="147"/>
      <c r="UDV50" s="147"/>
      <c r="UDW50" s="147"/>
      <c r="UDX50" s="147"/>
      <c r="UDY50" s="147"/>
      <c r="UDZ50" s="147"/>
      <c r="UEA50" s="147"/>
      <c r="UEB50" s="147"/>
      <c r="UEC50" s="147"/>
      <c r="UED50" s="147"/>
      <c r="UEE50" s="147"/>
      <c r="UEF50" s="147"/>
      <c r="UEG50" s="147"/>
      <c r="UEH50" s="147"/>
      <c r="UEI50" s="147"/>
      <c r="UEJ50" s="147"/>
      <c r="UEK50" s="147"/>
      <c r="UEL50" s="147"/>
      <c r="UEM50" s="147"/>
      <c r="UEN50" s="147"/>
      <c r="UEO50" s="147"/>
      <c r="UEP50" s="147"/>
      <c r="UEQ50" s="147"/>
      <c r="UER50" s="147"/>
      <c r="UES50" s="147"/>
      <c r="UET50" s="147"/>
      <c r="UEU50" s="147"/>
      <c r="UEV50" s="147"/>
      <c r="UEW50" s="147"/>
      <c r="UEX50" s="147"/>
      <c r="UEY50" s="147"/>
      <c r="UEZ50" s="147"/>
      <c r="UFA50" s="147"/>
      <c r="UFB50" s="147"/>
      <c r="UFC50" s="147"/>
      <c r="UFD50" s="147"/>
      <c r="UFE50" s="147"/>
      <c r="UFF50" s="147"/>
      <c r="UFG50" s="147"/>
      <c r="UFH50" s="147"/>
      <c r="UFI50" s="147"/>
      <c r="UFJ50" s="147"/>
      <c r="UFK50" s="147"/>
      <c r="UFL50" s="147"/>
      <c r="UFM50" s="147"/>
      <c r="UFN50" s="147"/>
      <c r="UFO50" s="147"/>
      <c r="UFP50" s="147"/>
      <c r="UFQ50" s="147"/>
      <c r="UFR50" s="147"/>
      <c r="UFS50" s="147"/>
      <c r="UFT50" s="147"/>
      <c r="UFU50" s="147"/>
      <c r="UFV50" s="147"/>
      <c r="UFW50" s="147"/>
      <c r="UFX50" s="147"/>
      <c r="UFY50" s="147"/>
      <c r="UFZ50" s="147"/>
      <c r="UGA50" s="147"/>
      <c r="UGB50" s="147"/>
      <c r="UGC50" s="147"/>
      <c r="UGD50" s="147"/>
      <c r="UGE50" s="147"/>
      <c r="UGF50" s="147"/>
      <c r="UGG50" s="147"/>
      <c r="UGH50" s="147"/>
      <c r="UGI50" s="147"/>
      <c r="UGJ50" s="147"/>
      <c r="UGK50" s="147"/>
      <c r="UGL50" s="147"/>
      <c r="UGM50" s="147"/>
      <c r="UGN50" s="147"/>
      <c r="UGO50" s="147"/>
      <c r="UGP50" s="147"/>
      <c r="UGQ50" s="147"/>
      <c r="UGR50" s="147"/>
      <c r="UGS50" s="147"/>
      <c r="UGT50" s="147"/>
      <c r="UGU50" s="147"/>
      <c r="UGV50" s="147"/>
      <c r="UGW50" s="147"/>
      <c r="UGX50" s="147"/>
      <c r="UGY50" s="147"/>
      <c r="UGZ50" s="147"/>
      <c r="UHA50" s="147"/>
      <c r="UHB50" s="147"/>
      <c r="UHC50" s="147"/>
      <c r="UHD50" s="147"/>
      <c r="UHE50" s="147"/>
      <c r="UHF50" s="147"/>
      <c r="UHG50" s="147"/>
      <c r="UHH50" s="147"/>
      <c r="UHI50" s="147"/>
      <c r="UHJ50" s="147"/>
      <c r="UHK50" s="147"/>
      <c r="UHL50" s="147"/>
      <c r="UHM50" s="147"/>
      <c r="UHN50" s="147"/>
      <c r="UHO50" s="147"/>
      <c r="UHP50" s="147"/>
      <c r="UHQ50" s="147"/>
      <c r="UHR50" s="147"/>
      <c r="UHS50" s="147"/>
      <c r="UHT50" s="147"/>
      <c r="UHU50" s="147"/>
      <c r="UHV50" s="147"/>
      <c r="UHW50" s="147"/>
      <c r="UHX50" s="147"/>
      <c r="UHY50" s="147"/>
      <c r="UHZ50" s="147"/>
      <c r="UIA50" s="147"/>
      <c r="UIB50" s="147"/>
      <c r="UIC50" s="147"/>
      <c r="UID50" s="147"/>
      <c r="UIE50" s="147"/>
      <c r="UIF50" s="147"/>
      <c r="UIG50" s="147"/>
      <c r="UIH50" s="147"/>
      <c r="UII50" s="147"/>
      <c r="UIJ50" s="147"/>
      <c r="UIK50" s="147"/>
      <c r="UIL50" s="147"/>
      <c r="UIM50" s="147"/>
      <c r="UIN50" s="147"/>
      <c r="UIO50" s="147"/>
      <c r="UIP50" s="147"/>
      <c r="UIQ50" s="147"/>
      <c r="UIR50" s="147"/>
      <c r="UIS50" s="147"/>
      <c r="UIT50" s="147"/>
      <c r="UIU50" s="147"/>
      <c r="UIV50" s="147"/>
      <c r="UIW50" s="147"/>
      <c r="UIX50" s="147"/>
      <c r="UIY50" s="147"/>
      <c r="UIZ50" s="147"/>
      <c r="UJA50" s="147"/>
      <c r="UJB50" s="147"/>
      <c r="UJC50" s="147"/>
      <c r="UJD50" s="147"/>
      <c r="UJE50" s="147"/>
      <c r="UJF50" s="147"/>
      <c r="UJG50" s="147"/>
      <c r="UJH50" s="147"/>
      <c r="UJI50" s="147"/>
      <c r="UJJ50" s="147"/>
      <c r="UJK50" s="147"/>
      <c r="UJL50" s="147"/>
      <c r="UJM50" s="147"/>
      <c r="UJN50" s="147"/>
      <c r="UJO50" s="147"/>
      <c r="UJP50" s="147"/>
      <c r="UJQ50" s="147"/>
      <c r="UJR50" s="147"/>
      <c r="UJS50" s="147"/>
      <c r="UJT50" s="147"/>
      <c r="UJU50" s="147"/>
      <c r="UJV50" s="147"/>
      <c r="UJW50" s="147"/>
      <c r="UJX50" s="147"/>
      <c r="UJY50" s="147"/>
      <c r="UJZ50" s="147"/>
      <c r="UKA50" s="147"/>
      <c r="UKB50" s="147"/>
      <c r="UKC50" s="147"/>
      <c r="UKD50" s="147"/>
      <c r="UKE50" s="147"/>
      <c r="UKF50" s="147"/>
      <c r="UKG50" s="147"/>
      <c r="UKH50" s="147"/>
      <c r="UKI50" s="147"/>
      <c r="UKJ50" s="147"/>
      <c r="UKK50" s="147"/>
      <c r="UKL50" s="147"/>
      <c r="UKM50" s="147"/>
      <c r="UKN50" s="147"/>
      <c r="UKO50" s="147"/>
      <c r="UKP50" s="147"/>
      <c r="UKQ50" s="147"/>
      <c r="UKR50" s="147"/>
      <c r="UKS50" s="147"/>
      <c r="UKT50" s="147"/>
      <c r="UKU50" s="147"/>
      <c r="UKV50" s="147"/>
      <c r="UKW50" s="147"/>
      <c r="UKX50" s="147"/>
      <c r="UKY50" s="147"/>
      <c r="UKZ50" s="147"/>
      <c r="ULA50" s="147"/>
      <c r="ULB50" s="147"/>
      <c r="ULC50" s="147"/>
      <c r="ULD50" s="147"/>
      <c r="ULE50" s="147"/>
      <c r="ULF50" s="147"/>
      <c r="ULG50" s="147"/>
      <c r="ULH50" s="147"/>
      <c r="ULI50" s="147"/>
      <c r="ULJ50" s="147"/>
      <c r="ULK50" s="147"/>
      <c r="ULL50" s="147"/>
      <c r="ULM50" s="147"/>
      <c r="ULN50" s="147"/>
      <c r="ULO50" s="147"/>
      <c r="ULP50" s="147"/>
      <c r="ULQ50" s="147"/>
      <c r="ULR50" s="147"/>
      <c r="ULS50" s="147"/>
      <c r="ULT50" s="147"/>
      <c r="ULU50" s="147"/>
      <c r="ULV50" s="147"/>
      <c r="ULW50" s="147"/>
      <c r="ULX50" s="147"/>
      <c r="ULY50" s="147"/>
      <c r="ULZ50" s="147"/>
      <c r="UMA50" s="147"/>
      <c r="UMB50" s="147"/>
      <c r="UMC50" s="147"/>
      <c r="UMD50" s="147"/>
      <c r="UME50" s="147"/>
      <c r="UMF50" s="147"/>
      <c r="UMG50" s="147"/>
      <c r="UMH50" s="147"/>
      <c r="UMI50" s="147"/>
      <c r="UMJ50" s="147"/>
      <c r="UMK50" s="147"/>
      <c r="UML50" s="147"/>
      <c r="UMM50" s="147"/>
      <c r="UMN50" s="147"/>
      <c r="UMO50" s="147"/>
      <c r="UMP50" s="147"/>
      <c r="UMQ50" s="147"/>
      <c r="UMR50" s="147"/>
      <c r="UMS50" s="147"/>
      <c r="UMT50" s="147"/>
      <c r="UMU50" s="147"/>
      <c r="UMV50" s="147"/>
      <c r="UMW50" s="147"/>
      <c r="UMX50" s="147"/>
      <c r="UMY50" s="147"/>
      <c r="UMZ50" s="147"/>
      <c r="UNA50" s="147"/>
      <c r="UNB50" s="147"/>
      <c r="UNC50" s="147"/>
      <c r="UND50" s="147"/>
      <c r="UNE50" s="147"/>
      <c r="UNF50" s="147"/>
      <c r="UNG50" s="147"/>
      <c r="UNH50" s="147"/>
      <c r="UNI50" s="147"/>
      <c r="UNJ50" s="147"/>
      <c r="UNK50" s="147"/>
      <c r="UNL50" s="147"/>
      <c r="UNM50" s="147"/>
      <c r="UNN50" s="147"/>
      <c r="UNO50" s="147"/>
      <c r="UNP50" s="147"/>
      <c r="UNQ50" s="147"/>
      <c r="UNR50" s="147"/>
      <c r="UNS50" s="147"/>
      <c r="UNT50" s="147"/>
      <c r="UNU50" s="147"/>
      <c r="UNV50" s="147"/>
      <c r="UNW50" s="147"/>
      <c r="UNX50" s="147"/>
      <c r="UNY50" s="147"/>
      <c r="UNZ50" s="147"/>
      <c r="UOA50" s="147"/>
      <c r="UOB50" s="147"/>
      <c r="UOC50" s="147"/>
      <c r="UOD50" s="147"/>
      <c r="UOE50" s="147"/>
      <c r="UOF50" s="147"/>
      <c r="UOG50" s="147"/>
      <c r="UOH50" s="147"/>
      <c r="UOI50" s="147"/>
      <c r="UOJ50" s="147"/>
      <c r="UOK50" s="147"/>
      <c r="UOL50" s="147"/>
      <c r="UOM50" s="147"/>
      <c r="UON50" s="147"/>
      <c r="UOO50" s="147"/>
      <c r="UOP50" s="147"/>
      <c r="UOQ50" s="147"/>
      <c r="UOR50" s="147"/>
      <c r="UOS50" s="147"/>
      <c r="UOT50" s="147"/>
      <c r="UOU50" s="147"/>
      <c r="UOV50" s="147"/>
      <c r="UOW50" s="147"/>
      <c r="UOX50" s="147"/>
      <c r="UOY50" s="147"/>
      <c r="UOZ50" s="147"/>
      <c r="UPA50" s="147"/>
      <c r="UPB50" s="147"/>
      <c r="UPC50" s="147"/>
      <c r="UPD50" s="147"/>
      <c r="UPE50" s="147"/>
      <c r="UPF50" s="147"/>
      <c r="UPG50" s="147"/>
      <c r="UPH50" s="147"/>
      <c r="UPI50" s="147"/>
      <c r="UPJ50" s="147"/>
      <c r="UPK50" s="147"/>
      <c r="UPL50" s="147"/>
      <c r="UPM50" s="147"/>
      <c r="UPN50" s="147"/>
      <c r="UPO50" s="147"/>
      <c r="UPP50" s="147"/>
      <c r="UPQ50" s="147"/>
      <c r="UPR50" s="147"/>
      <c r="UPS50" s="147"/>
      <c r="UPT50" s="147"/>
      <c r="UPU50" s="147"/>
      <c r="UPV50" s="147"/>
      <c r="UPW50" s="147"/>
      <c r="UPX50" s="147"/>
      <c r="UPY50" s="147"/>
      <c r="UPZ50" s="147"/>
      <c r="UQA50" s="147"/>
      <c r="UQB50" s="147"/>
      <c r="UQC50" s="147"/>
      <c r="UQD50" s="147"/>
      <c r="UQE50" s="147"/>
      <c r="UQF50" s="147"/>
      <c r="UQG50" s="147"/>
      <c r="UQH50" s="147"/>
      <c r="UQI50" s="147"/>
      <c r="UQJ50" s="147"/>
      <c r="UQK50" s="147"/>
      <c r="UQL50" s="147"/>
      <c r="UQM50" s="147"/>
      <c r="UQN50" s="147"/>
      <c r="UQO50" s="147"/>
      <c r="UQP50" s="147"/>
      <c r="UQQ50" s="147"/>
      <c r="UQR50" s="147"/>
      <c r="UQS50" s="147"/>
      <c r="UQT50" s="147"/>
      <c r="UQU50" s="147"/>
      <c r="UQV50" s="147"/>
      <c r="UQW50" s="147"/>
      <c r="UQX50" s="147"/>
      <c r="UQY50" s="147"/>
      <c r="UQZ50" s="147"/>
      <c r="URA50" s="147"/>
      <c r="URB50" s="147"/>
      <c r="URC50" s="147"/>
      <c r="URD50" s="147"/>
      <c r="URE50" s="147"/>
      <c r="URF50" s="147"/>
      <c r="URG50" s="147"/>
      <c r="URH50" s="147"/>
      <c r="URI50" s="147"/>
      <c r="URJ50" s="147"/>
      <c r="URK50" s="147"/>
      <c r="URL50" s="147"/>
      <c r="URM50" s="147"/>
      <c r="URN50" s="147"/>
      <c r="URO50" s="147"/>
      <c r="URP50" s="147"/>
      <c r="URQ50" s="147"/>
      <c r="URR50" s="147"/>
      <c r="URS50" s="147"/>
      <c r="URT50" s="147"/>
      <c r="URU50" s="147"/>
      <c r="URV50" s="147"/>
      <c r="URW50" s="147"/>
      <c r="URX50" s="147"/>
      <c r="URY50" s="147"/>
      <c r="URZ50" s="147"/>
      <c r="USA50" s="147"/>
      <c r="USB50" s="147"/>
      <c r="USC50" s="147"/>
      <c r="USD50" s="147"/>
      <c r="USE50" s="147"/>
      <c r="USF50" s="147"/>
      <c r="USG50" s="147"/>
      <c r="USH50" s="147"/>
      <c r="USI50" s="147"/>
      <c r="USJ50" s="147"/>
      <c r="USK50" s="147"/>
      <c r="USL50" s="147"/>
      <c r="USM50" s="147"/>
      <c r="USN50" s="147"/>
      <c r="USO50" s="147"/>
      <c r="USP50" s="147"/>
      <c r="USQ50" s="147"/>
      <c r="USR50" s="147"/>
      <c r="USS50" s="147"/>
      <c r="UST50" s="147"/>
      <c r="USU50" s="147"/>
      <c r="USV50" s="147"/>
      <c r="USW50" s="147"/>
      <c r="USX50" s="147"/>
      <c r="USY50" s="147"/>
      <c r="USZ50" s="147"/>
      <c r="UTA50" s="147"/>
      <c r="UTB50" s="147"/>
      <c r="UTC50" s="147"/>
      <c r="UTD50" s="147"/>
      <c r="UTE50" s="147"/>
      <c r="UTF50" s="147"/>
      <c r="UTG50" s="147"/>
      <c r="UTH50" s="147"/>
      <c r="UTI50" s="147"/>
      <c r="UTJ50" s="147"/>
      <c r="UTK50" s="147"/>
      <c r="UTL50" s="147"/>
      <c r="UTM50" s="147"/>
      <c r="UTN50" s="147"/>
      <c r="UTO50" s="147"/>
      <c r="UTP50" s="147"/>
      <c r="UTQ50" s="147"/>
      <c r="UTR50" s="147"/>
      <c r="UTS50" s="147"/>
      <c r="UTT50" s="147"/>
      <c r="UTU50" s="147"/>
      <c r="UTV50" s="147"/>
      <c r="UTW50" s="147"/>
      <c r="UTX50" s="147"/>
      <c r="UTY50" s="147"/>
      <c r="UTZ50" s="147"/>
      <c r="UUA50" s="147"/>
      <c r="UUB50" s="147"/>
      <c r="UUC50" s="147"/>
      <c r="UUD50" s="147"/>
      <c r="UUE50" s="147"/>
      <c r="UUF50" s="147"/>
      <c r="UUG50" s="147"/>
      <c r="UUH50" s="147"/>
      <c r="UUI50" s="147"/>
      <c r="UUJ50" s="147"/>
      <c r="UUK50" s="147"/>
      <c r="UUL50" s="147"/>
      <c r="UUM50" s="147"/>
      <c r="UUN50" s="147"/>
      <c r="UUO50" s="147"/>
      <c r="UUP50" s="147"/>
      <c r="UUQ50" s="147"/>
      <c r="UUR50" s="147"/>
      <c r="UUS50" s="147"/>
      <c r="UUT50" s="147"/>
      <c r="UUU50" s="147"/>
      <c r="UUV50" s="147"/>
      <c r="UUW50" s="147"/>
      <c r="UUX50" s="147"/>
      <c r="UUY50" s="147"/>
      <c r="UUZ50" s="147"/>
      <c r="UVA50" s="147"/>
      <c r="UVB50" s="147"/>
      <c r="UVC50" s="147"/>
      <c r="UVD50" s="147"/>
      <c r="UVE50" s="147"/>
      <c r="UVF50" s="147"/>
      <c r="UVG50" s="147"/>
      <c r="UVH50" s="147"/>
      <c r="UVI50" s="147"/>
      <c r="UVJ50" s="147"/>
      <c r="UVK50" s="147"/>
      <c r="UVL50" s="147"/>
      <c r="UVM50" s="147"/>
      <c r="UVN50" s="147"/>
      <c r="UVO50" s="147"/>
      <c r="UVP50" s="147"/>
      <c r="UVQ50" s="147"/>
      <c r="UVR50" s="147"/>
      <c r="UVS50" s="147"/>
      <c r="UVT50" s="147"/>
      <c r="UVU50" s="147"/>
      <c r="UVV50" s="147"/>
      <c r="UVW50" s="147"/>
      <c r="UVX50" s="147"/>
      <c r="UVY50" s="147"/>
      <c r="UVZ50" s="147"/>
      <c r="UWA50" s="147"/>
      <c r="UWB50" s="147"/>
      <c r="UWC50" s="147"/>
      <c r="UWD50" s="147"/>
      <c r="UWE50" s="147"/>
      <c r="UWF50" s="147"/>
      <c r="UWG50" s="147"/>
      <c r="UWH50" s="147"/>
      <c r="UWI50" s="147"/>
      <c r="UWJ50" s="147"/>
      <c r="UWK50" s="147"/>
      <c r="UWL50" s="147"/>
      <c r="UWM50" s="147"/>
      <c r="UWN50" s="147"/>
      <c r="UWO50" s="147"/>
      <c r="UWP50" s="147"/>
      <c r="UWQ50" s="147"/>
      <c r="UWR50" s="147"/>
      <c r="UWS50" s="147"/>
      <c r="UWT50" s="147"/>
      <c r="UWU50" s="147"/>
      <c r="UWV50" s="147"/>
      <c r="UWW50" s="147"/>
      <c r="UWX50" s="147"/>
      <c r="UWY50" s="147"/>
      <c r="UWZ50" s="147"/>
      <c r="UXA50" s="147"/>
      <c r="UXB50" s="147"/>
      <c r="UXC50" s="147"/>
      <c r="UXD50" s="147"/>
      <c r="UXE50" s="147"/>
      <c r="UXF50" s="147"/>
      <c r="UXG50" s="147"/>
      <c r="UXH50" s="147"/>
      <c r="UXI50" s="147"/>
      <c r="UXJ50" s="147"/>
      <c r="UXK50" s="147"/>
      <c r="UXL50" s="147"/>
      <c r="UXM50" s="147"/>
      <c r="UXN50" s="147"/>
      <c r="UXO50" s="147"/>
      <c r="UXP50" s="147"/>
      <c r="UXQ50" s="147"/>
      <c r="UXR50" s="147"/>
      <c r="UXS50" s="147"/>
      <c r="UXT50" s="147"/>
      <c r="UXU50" s="147"/>
      <c r="UXV50" s="147"/>
      <c r="UXW50" s="147"/>
      <c r="UXX50" s="147"/>
      <c r="UXY50" s="147"/>
      <c r="UXZ50" s="147"/>
      <c r="UYA50" s="147"/>
      <c r="UYB50" s="147"/>
      <c r="UYC50" s="147"/>
      <c r="UYD50" s="147"/>
      <c r="UYE50" s="147"/>
      <c r="UYF50" s="147"/>
      <c r="UYG50" s="147"/>
      <c r="UYH50" s="147"/>
      <c r="UYI50" s="147"/>
      <c r="UYJ50" s="147"/>
      <c r="UYK50" s="147"/>
      <c r="UYL50" s="147"/>
      <c r="UYM50" s="147"/>
      <c r="UYN50" s="147"/>
      <c r="UYO50" s="147"/>
      <c r="UYP50" s="147"/>
      <c r="UYQ50" s="147"/>
      <c r="UYR50" s="147"/>
      <c r="UYS50" s="147"/>
      <c r="UYT50" s="147"/>
      <c r="UYU50" s="147"/>
      <c r="UYV50" s="147"/>
      <c r="UYW50" s="147"/>
      <c r="UYX50" s="147"/>
      <c r="UYY50" s="147"/>
      <c r="UYZ50" s="147"/>
      <c r="UZA50" s="147"/>
      <c r="UZB50" s="147"/>
      <c r="UZC50" s="147"/>
      <c r="UZD50" s="147"/>
      <c r="UZE50" s="147"/>
      <c r="UZF50" s="147"/>
      <c r="UZG50" s="147"/>
      <c r="UZH50" s="147"/>
      <c r="UZI50" s="147"/>
      <c r="UZJ50" s="147"/>
      <c r="UZK50" s="147"/>
      <c r="UZL50" s="147"/>
      <c r="UZM50" s="147"/>
      <c r="UZN50" s="147"/>
      <c r="UZO50" s="147"/>
      <c r="UZP50" s="147"/>
      <c r="UZQ50" s="147"/>
      <c r="UZR50" s="147"/>
      <c r="UZS50" s="147"/>
      <c r="UZT50" s="147"/>
      <c r="UZU50" s="147"/>
      <c r="UZV50" s="147"/>
      <c r="UZW50" s="147"/>
      <c r="UZX50" s="147"/>
      <c r="UZY50" s="147"/>
      <c r="UZZ50" s="147"/>
      <c r="VAA50" s="147"/>
      <c r="VAB50" s="147"/>
      <c r="VAC50" s="147"/>
      <c r="VAD50" s="147"/>
      <c r="VAE50" s="147"/>
      <c r="VAF50" s="147"/>
      <c r="VAG50" s="147"/>
      <c r="VAH50" s="147"/>
      <c r="VAI50" s="147"/>
      <c r="VAJ50" s="147"/>
      <c r="VAK50" s="147"/>
      <c r="VAL50" s="147"/>
      <c r="VAM50" s="147"/>
      <c r="VAN50" s="147"/>
      <c r="VAO50" s="147"/>
      <c r="VAP50" s="147"/>
      <c r="VAQ50" s="147"/>
      <c r="VAR50" s="147"/>
      <c r="VAS50" s="147"/>
      <c r="VAT50" s="147"/>
      <c r="VAU50" s="147"/>
      <c r="VAV50" s="147"/>
      <c r="VAW50" s="147"/>
      <c r="VAX50" s="147"/>
      <c r="VAY50" s="147"/>
      <c r="VAZ50" s="147"/>
      <c r="VBA50" s="147"/>
      <c r="VBB50" s="147"/>
      <c r="VBC50" s="147"/>
      <c r="VBD50" s="147"/>
      <c r="VBE50" s="147"/>
      <c r="VBF50" s="147"/>
      <c r="VBG50" s="147"/>
      <c r="VBH50" s="147"/>
      <c r="VBI50" s="147"/>
      <c r="VBJ50" s="147"/>
      <c r="VBK50" s="147"/>
      <c r="VBL50" s="147"/>
      <c r="VBM50" s="147"/>
      <c r="VBN50" s="147"/>
      <c r="VBO50" s="147"/>
      <c r="VBP50" s="147"/>
      <c r="VBQ50" s="147"/>
      <c r="VBR50" s="147"/>
      <c r="VBS50" s="147"/>
      <c r="VBT50" s="147"/>
      <c r="VBU50" s="147"/>
      <c r="VBV50" s="147"/>
      <c r="VBW50" s="147"/>
      <c r="VBX50" s="147"/>
      <c r="VBY50" s="147"/>
      <c r="VBZ50" s="147"/>
      <c r="VCA50" s="147"/>
      <c r="VCB50" s="147"/>
      <c r="VCC50" s="147"/>
      <c r="VCD50" s="147"/>
      <c r="VCE50" s="147"/>
      <c r="VCF50" s="147"/>
      <c r="VCG50" s="147"/>
      <c r="VCH50" s="147"/>
      <c r="VCI50" s="147"/>
      <c r="VCJ50" s="147"/>
      <c r="VCK50" s="147"/>
      <c r="VCL50" s="147"/>
      <c r="VCM50" s="147"/>
      <c r="VCN50" s="147"/>
      <c r="VCO50" s="147"/>
      <c r="VCP50" s="147"/>
      <c r="VCQ50" s="147"/>
      <c r="VCR50" s="147"/>
      <c r="VCS50" s="147"/>
      <c r="VCT50" s="147"/>
      <c r="VCU50" s="147"/>
      <c r="VCV50" s="147"/>
      <c r="VCW50" s="147"/>
      <c r="VCX50" s="147"/>
      <c r="VCY50" s="147"/>
      <c r="VCZ50" s="147"/>
      <c r="VDA50" s="147"/>
      <c r="VDB50" s="147"/>
      <c r="VDC50" s="147"/>
      <c r="VDD50" s="147"/>
      <c r="VDE50" s="147"/>
      <c r="VDF50" s="147"/>
      <c r="VDG50" s="147"/>
      <c r="VDH50" s="147"/>
      <c r="VDI50" s="147"/>
      <c r="VDJ50" s="147"/>
      <c r="VDK50" s="147"/>
      <c r="VDL50" s="147"/>
      <c r="VDM50" s="147"/>
      <c r="VDN50" s="147"/>
      <c r="VDO50" s="147"/>
      <c r="VDP50" s="147"/>
      <c r="VDQ50" s="147"/>
      <c r="VDR50" s="147"/>
      <c r="VDS50" s="147"/>
      <c r="VDT50" s="147"/>
      <c r="VDU50" s="147"/>
      <c r="VDV50" s="147"/>
      <c r="VDW50" s="147"/>
      <c r="VDX50" s="147"/>
      <c r="VDY50" s="147"/>
      <c r="VDZ50" s="147"/>
      <c r="VEA50" s="147"/>
      <c r="VEB50" s="147"/>
      <c r="VEC50" s="147"/>
      <c r="VED50" s="147"/>
      <c r="VEE50" s="147"/>
      <c r="VEF50" s="147"/>
      <c r="VEG50" s="147"/>
      <c r="VEH50" s="147"/>
      <c r="VEI50" s="147"/>
      <c r="VEJ50" s="147"/>
      <c r="VEK50" s="147"/>
      <c r="VEL50" s="147"/>
      <c r="VEM50" s="147"/>
      <c r="VEN50" s="147"/>
      <c r="VEO50" s="147"/>
      <c r="VEP50" s="147"/>
      <c r="VEQ50" s="147"/>
      <c r="VER50" s="147"/>
      <c r="VES50" s="147"/>
      <c r="VET50" s="147"/>
      <c r="VEU50" s="147"/>
      <c r="VEV50" s="147"/>
      <c r="VEW50" s="147"/>
      <c r="VEX50" s="147"/>
      <c r="VEY50" s="147"/>
      <c r="VEZ50" s="147"/>
      <c r="VFA50" s="147"/>
      <c r="VFB50" s="147"/>
      <c r="VFC50" s="147"/>
      <c r="VFD50" s="147"/>
      <c r="VFE50" s="147"/>
      <c r="VFF50" s="147"/>
      <c r="VFG50" s="147"/>
      <c r="VFH50" s="147"/>
      <c r="VFI50" s="147"/>
      <c r="VFJ50" s="147"/>
      <c r="VFK50" s="147"/>
      <c r="VFL50" s="147"/>
      <c r="VFM50" s="147"/>
      <c r="VFN50" s="147"/>
      <c r="VFO50" s="147"/>
      <c r="VFP50" s="147"/>
      <c r="VFQ50" s="147"/>
      <c r="VFR50" s="147"/>
      <c r="VFS50" s="147"/>
      <c r="VFT50" s="147"/>
      <c r="VFU50" s="147"/>
      <c r="VFV50" s="147"/>
      <c r="VFW50" s="147"/>
      <c r="VFX50" s="147"/>
      <c r="VFY50" s="147"/>
      <c r="VFZ50" s="147"/>
      <c r="VGA50" s="147"/>
      <c r="VGB50" s="147"/>
      <c r="VGC50" s="147"/>
      <c r="VGD50" s="147"/>
      <c r="VGE50" s="147"/>
      <c r="VGF50" s="147"/>
      <c r="VGG50" s="147"/>
      <c r="VGH50" s="147"/>
      <c r="VGI50" s="147"/>
      <c r="VGJ50" s="147"/>
      <c r="VGK50" s="147"/>
      <c r="VGL50" s="147"/>
      <c r="VGM50" s="147"/>
      <c r="VGN50" s="147"/>
      <c r="VGO50" s="147"/>
      <c r="VGP50" s="147"/>
      <c r="VGQ50" s="147"/>
      <c r="VGR50" s="147"/>
      <c r="VGS50" s="147"/>
      <c r="VGT50" s="147"/>
      <c r="VGU50" s="147"/>
      <c r="VGV50" s="147"/>
      <c r="VGW50" s="147"/>
      <c r="VGX50" s="147"/>
      <c r="VGY50" s="147"/>
      <c r="VGZ50" s="147"/>
      <c r="VHA50" s="147"/>
      <c r="VHB50" s="147"/>
      <c r="VHC50" s="147"/>
      <c r="VHD50" s="147"/>
      <c r="VHE50" s="147"/>
      <c r="VHF50" s="147"/>
      <c r="VHG50" s="147"/>
      <c r="VHH50" s="147"/>
      <c r="VHI50" s="147"/>
      <c r="VHJ50" s="147"/>
      <c r="VHK50" s="147"/>
      <c r="VHL50" s="147"/>
      <c r="VHM50" s="147"/>
      <c r="VHN50" s="147"/>
      <c r="VHO50" s="147"/>
      <c r="VHP50" s="147"/>
      <c r="VHQ50" s="147"/>
      <c r="VHR50" s="147"/>
      <c r="VHS50" s="147"/>
      <c r="VHT50" s="147"/>
      <c r="VHU50" s="147"/>
      <c r="VHV50" s="147"/>
      <c r="VHW50" s="147"/>
      <c r="VHX50" s="147"/>
      <c r="VHY50" s="147"/>
      <c r="VHZ50" s="147"/>
      <c r="VIA50" s="147"/>
      <c r="VIB50" s="147"/>
      <c r="VIC50" s="147"/>
      <c r="VID50" s="147"/>
      <c r="VIE50" s="147"/>
      <c r="VIF50" s="147"/>
      <c r="VIG50" s="147"/>
      <c r="VIH50" s="147"/>
      <c r="VII50" s="147"/>
      <c r="VIJ50" s="147"/>
      <c r="VIK50" s="147"/>
      <c r="VIL50" s="147"/>
      <c r="VIM50" s="147"/>
      <c r="VIN50" s="147"/>
      <c r="VIO50" s="147"/>
      <c r="VIP50" s="147"/>
      <c r="VIQ50" s="147"/>
      <c r="VIR50" s="147"/>
      <c r="VIS50" s="147"/>
      <c r="VIT50" s="147"/>
      <c r="VIU50" s="147"/>
      <c r="VIV50" s="147"/>
      <c r="VIW50" s="147"/>
      <c r="VIX50" s="147"/>
      <c r="VIY50" s="147"/>
      <c r="VIZ50" s="147"/>
      <c r="VJA50" s="147"/>
      <c r="VJB50" s="147"/>
      <c r="VJC50" s="147"/>
      <c r="VJD50" s="147"/>
      <c r="VJE50" s="147"/>
      <c r="VJF50" s="147"/>
      <c r="VJG50" s="147"/>
      <c r="VJH50" s="147"/>
      <c r="VJI50" s="147"/>
      <c r="VJJ50" s="147"/>
      <c r="VJK50" s="147"/>
      <c r="VJL50" s="147"/>
      <c r="VJM50" s="147"/>
      <c r="VJN50" s="147"/>
      <c r="VJO50" s="147"/>
      <c r="VJP50" s="147"/>
      <c r="VJQ50" s="147"/>
      <c r="VJR50" s="147"/>
      <c r="VJS50" s="147"/>
      <c r="VJT50" s="147"/>
      <c r="VJU50" s="147"/>
      <c r="VJV50" s="147"/>
      <c r="VJW50" s="147"/>
      <c r="VJX50" s="147"/>
      <c r="VJY50" s="147"/>
      <c r="VJZ50" s="147"/>
      <c r="VKA50" s="147"/>
      <c r="VKB50" s="147"/>
      <c r="VKC50" s="147"/>
      <c r="VKD50" s="147"/>
      <c r="VKE50" s="147"/>
      <c r="VKF50" s="147"/>
      <c r="VKG50" s="147"/>
      <c r="VKH50" s="147"/>
      <c r="VKI50" s="147"/>
      <c r="VKJ50" s="147"/>
      <c r="VKK50" s="147"/>
      <c r="VKL50" s="147"/>
      <c r="VKM50" s="147"/>
      <c r="VKN50" s="147"/>
      <c r="VKO50" s="147"/>
      <c r="VKP50" s="147"/>
      <c r="VKQ50" s="147"/>
      <c r="VKR50" s="147"/>
      <c r="VKS50" s="147"/>
      <c r="VKT50" s="147"/>
      <c r="VKU50" s="147"/>
      <c r="VKV50" s="147"/>
      <c r="VKW50" s="147"/>
      <c r="VKX50" s="147"/>
      <c r="VKY50" s="147"/>
      <c r="VKZ50" s="147"/>
      <c r="VLA50" s="147"/>
      <c r="VLB50" s="147"/>
      <c r="VLC50" s="147"/>
      <c r="VLD50" s="147"/>
      <c r="VLE50" s="147"/>
      <c r="VLF50" s="147"/>
      <c r="VLG50" s="147"/>
      <c r="VLH50" s="147"/>
      <c r="VLI50" s="147"/>
      <c r="VLJ50" s="147"/>
      <c r="VLK50" s="147"/>
      <c r="VLL50" s="147"/>
      <c r="VLM50" s="147"/>
      <c r="VLN50" s="147"/>
      <c r="VLO50" s="147"/>
      <c r="VLP50" s="147"/>
      <c r="VLQ50" s="147"/>
      <c r="VLR50" s="147"/>
      <c r="VLS50" s="147"/>
      <c r="VLT50" s="147"/>
      <c r="VLU50" s="147"/>
      <c r="VLV50" s="147"/>
      <c r="VLW50" s="147"/>
      <c r="VLX50" s="147"/>
      <c r="VLY50" s="147"/>
      <c r="VLZ50" s="147"/>
      <c r="VMA50" s="147"/>
      <c r="VMB50" s="147"/>
      <c r="VMC50" s="147"/>
      <c r="VMD50" s="147"/>
      <c r="VME50" s="147"/>
      <c r="VMF50" s="147"/>
      <c r="VMG50" s="147"/>
      <c r="VMH50" s="147"/>
      <c r="VMI50" s="147"/>
      <c r="VMJ50" s="147"/>
      <c r="VMK50" s="147"/>
      <c r="VML50" s="147"/>
      <c r="VMM50" s="147"/>
      <c r="VMN50" s="147"/>
      <c r="VMO50" s="147"/>
      <c r="VMP50" s="147"/>
      <c r="VMQ50" s="147"/>
      <c r="VMR50" s="147"/>
      <c r="VMS50" s="147"/>
      <c r="VMT50" s="147"/>
      <c r="VMU50" s="147"/>
      <c r="VMV50" s="147"/>
      <c r="VMW50" s="147"/>
      <c r="VMX50" s="147"/>
      <c r="VMY50" s="147"/>
      <c r="VMZ50" s="147"/>
      <c r="VNA50" s="147"/>
      <c r="VNB50" s="147"/>
      <c r="VNC50" s="147"/>
      <c r="VND50" s="147"/>
      <c r="VNE50" s="147"/>
      <c r="VNF50" s="147"/>
      <c r="VNG50" s="147"/>
      <c r="VNH50" s="147"/>
      <c r="VNI50" s="147"/>
      <c r="VNJ50" s="147"/>
      <c r="VNK50" s="147"/>
      <c r="VNL50" s="147"/>
      <c r="VNM50" s="147"/>
      <c r="VNN50" s="147"/>
      <c r="VNO50" s="147"/>
      <c r="VNP50" s="147"/>
      <c r="VNQ50" s="147"/>
      <c r="VNR50" s="147"/>
      <c r="VNS50" s="147"/>
      <c r="VNT50" s="147"/>
      <c r="VNU50" s="147"/>
      <c r="VNV50" s="147"/>
      <c r="VNW50" s="147"/>
      <c r="VNX50" s="147"/>
      <c r="VNY50" s="147"/>
      <c r="VNZ50" s="147"/>
      <c r="VOA50" s="147"/>
      <c r="VOB50" s="147"/>
      <c r="VOC50" s="147"/>
      <c r="VOD50" s="147"/>
      <c r="VOE50" s="147"/>
      <c r="VOF50" s="147"/>
      <c r="VOG50" s="147"/>
      <c r="VOH50" s="147"/>
      <c r="VOI50" s="147"/>
      <c r="VOJ50" s="147"/>
      <c r="VOK50" s="147"/>
      <c r="VOL50" s="147"/>
      <c r="VOM50" s="147"/>
      <c r="VON50" s="147"/>
      <c r="VOO50" s="147"/>
      <c r="VOP50" s="147"/>
      <c r="VOQ50" s="147"/>
      <c r="VOR50" s="147"/>
      <c r="VOS50" s="147"/>
      <c r="VOT50" s="147"/>
      <c r="VOU50" s="147"/>
      <c r="VOV50" s="147"/>
      <c r="VOW50" s="147"/>
      <c r="VOX50" s="147"/>
      <c r="VOY50" s="147"/>
      <c r="VOZ50" s="147"/>
      <c r="VPA50" s="147"/>
      <c r="VPB50" s="147"/>
      <c r="VPC50" s="147"/>
      <c r="VPD50" s="147"/>
      <c r="VPE50" s="147"/>
      <c r="VPF50" s="147"/>
      <c r="VPG50" s="147"/>
      <c r="VPH50" s="147"/>
      <c r="VPI50" s="147"/>
      <c r="VPJ50" s="147"/>
      <c r="VPK50" s="147"/>
      <c r="VPL50" s="147"/>
      <c r="VPM50" s="147"/>
      <c r="VPN50" s="147"/>
      <c r="VPO50" s="147"/>
      <c r="VPP50" s="147"/>
      <c r="VPQ50" s="147"/>
      <c r="VPR50" s="147"/>
      <c r="VPS50" s="147"/>
      <c r="VPT50" s="147"/>
      <c r="VPU50" s="147"/>
      <c r="VPV50" s="147"/>
      <c r="VPW50" s="147"/>
      <c r="VPX50" s="147"/>
      <c r="VPY50" s="147"/>
      <c r="VPZ50" s="147"/>
      <c r="VQA50" s="147"/>
      <c r="VQB50" s="147"/>
      <c r="VQC50" s="147"/>
      <c r="VQD50" s="147"/>
      <c r="VQE50" s="147"/>
      <c r="VQF50" s="147"/>
      <c r="VQG50" s="147"/>
      <c r="VQH50" s="147"/>
      <c r="VQI50" s="147"/>
      <c r="VQJ50" s="147"/>
      <c r="VQK50" s="147"/>
      <c r="VQL50" s="147"/>
      <c r="VQM50" s="147"/>
      <c r="VQN50" s="147"/>
      <c r="VQO50" s="147"/>
      <c r="VQP50" s="147"/>
      <c r="VQQ50" s="147"/>
      <c r="VQR50" s="147"/>
      <c r="VQS50" s="147"/>
      <c r="VQT50" s="147"/>
      <c r="VQU50" s="147"/>
      <c r="VQV50" s="147"/>
      <c r="VQW50" s="147"/>
      <c r="VQX50" s="147"/>
      <c r="VQY50" s="147"/>
      <c r="VQZ50" s="147"/>
      <c r="VRA50" s="147"/>
      <c r="VRB50" s="147"/>
      <c r="VRC50" s="147"/>
      <c r="VRD50" s="147"/>
      <c r="VRE50" s="147"/>
      <c r="VRF50" s="147"/>
      <c r="VRG50" s="147"/>
      <c r="VRH50" s="147"/>
      <c r="VRI50" s="147"/>
      <c r="VRJ50" s="147"/>
      <c r="VRK50" s="147"/>
      <c r="VRL50" s="147"/>
      <c r="VRM50" s="147"/>
      <c r="VRN50" s="147"/>
      <c r="VRO50" s="147"/>
      <c r="VRP50" s="147"/>
      <c r="VRQ50" s="147"/>
      <c r="VRR50" s="147"/>
      <c r="VRS50" s="147"/>
      <c r="VRT50" s="147"/>
      <c r="VRU50" s="147"/>
      <c r="VRV50" s="147"/>
      <c r="VRW50" s="147"/>
      <c r="VRX50" s="147"/>
      <c r="VRY50" s="147"/>
      <c r="VRZ50" s="147"/>
      <c r="VSA50" s="147"/>
      <c r="VSB50" s="147"/>
      <c r="VSC50" s="147"/>
      <c r="VSD50" s="147"/>
      <c r="VSE50" s="147"/>
      <c r="VSF50" s="147"/>
      <c r="VSG50" s="147"/>
      <c r="VSH50" s="147"/>
      <c r="VSI50" s="147"/>
      <c r="VSJ50" s="147"/>
      <c r="VSK50" s="147"/>
      <c r="VSL50" s="147"/>
      <c r="VSM50" s="147"/>
      <c r="VSN50" s="147"/>
      <c r="VSO50" s="147"/>
      <c r="VSP50" s="147"/>
      <c r="VSQ50" s="147"/>
      <c r="VSR50" s="147"/>
      <c r="VSS50" s="147"/>
      <c r="VST50" s="147"/>
      <c r="VSU50" s="147"/>
      <c r="VSV50" s="147"/>
      <c r="VSW50" s="147"/>
      <c r="VSX50" s="147"/>
      <c r="VSY50" s="147"/>
      <c r="VSZ50" s="147"/>
      <c r="VTA50" s="147"/>
      <c r="VTB50" s="147"/>
      <c r="VTC50" s="147"/>
      <c r="VTD50" s="147"/>
      <c r="VTE50" s="147"/>
      <c r="VTF50" s="147"/>
      <c r="VTG50" s="147"/>
      <c r="VTH50" s="147"/>
      <c r="VTI50" s="147"/>
      <c r="VTJ50" s="147"/>
      <c r="VTK50" s="147"/>
      <c r="VTL50" s="147"/>
      <c r="VTM50" s="147"/>
      <c r="VTN50" s="147"/>
      <c r="VTO50" s="147"/>
      <c r="VTP50" s="147"/>
      <c r="VTQ50" s="147"/>
      <c r="VTR50" s="147"/>
      <c r="VTS50" s="147"/>
      <c r="VTT50" s="147"/>
      <c r="VTU50" s="147"/>
      <c r="VTV50" s="147"/>
      <c r="VTW50" s="147"/>
      <c r="VTX50" s="147"/>
      <c r="VTY50" s="147"/>
      <c r="VTZ50" s="147"/>
      <c r="VUA50" s="147"/>
      <c r="VUB50" s="147"/>
      <c r="VUC50" s="147"/>
      <c r="VUD50" s="147"/>
      <c r="VUE50" s="147"/>
      <c r="VUF50" s="147"/>
      <c r="VUG50" s="147"/>
      <c r="VUH50" s="147"/>
      <c r="VUI50" s="147"/>
      <c r="VUJ50" s="147"/>
      <c r="VUK50" s="147"/>
      <c r="VUL50" s="147"/>
      <c r="VUM50" s="147"/>
      <c r="VUN50" s="147"/>
      <c r="VUO50" s="147"/>
      <c r="VUP50" s="147"/>
      <c r="VUQ50" s="147"/>
      <c r="VUR50" s="147"/>
      <c r="VUS50" s="147"/>
      <c r="VUT50" s="147"/>
      <c r="VUU50" s="147"/>
      <c r="VUV50" s="147"/>
      <c r="VUW50" s="147"/>
      <c r="VUX50" s="147"/>
      <c r="VUY50" s="147"/>
      <c r="VUZ50" s="147"/>
      <c r="VVA50" s="147"/>
      <c r="VVB50" s="147"/>
      <c r="VVC50" s="147"/>
      <c r="VVD50" s="147"/>
      <c r="VVE50" s="147"/>
      <c r="VVF50" s="147"/>
      <c r="VVG50" s="147"/>
      <c r="VVH50" s="147"/>
      <c r="VVI50" s="147"/>
      <c r="VVJ50" s="147"/>
      <c r="VVK50" s="147"/>
      <c r="VVL50" s="147"/>
      <c r="VVM50" s="147"/>
      <c r="VVN50" s="147"/>
      <c r="VVO50" s="147"/>
      <c r="VVP50" s="147"/>
      <c r="VVQ50" s="147"/>
      <c r="VVR50" s="147"/>
      <c r="VVS50" s="147"/>
      <c r="VVT50" s="147"/>
      <c r="VVU50" s="147"/>
      <c r="VVV50" s="147"/>
      <c r="VVW50" s="147"/>
      <c r="VVX50" s="147"/>
      <c r="VVY50" s="147"/>
      <c r="VVZ50" s="147"/>
      <c r="VWA50" s="147"/>
      <c r="VWB50" s="147"/>
      <c r="VWC50" s="147"/>
      <c r="VWD50" s="147"/>
      <c r="VWE50" s="147"/>
      <c r="VWF50" s="147"/>
      <c r="VWG50" s="147"/>
      <c r="VWH50" s="147"/>
      <c r="VWI50" s="147"/>
      <c r="VWJ50" s="147"/>
      <c r="VWK50" s="147"/>
      <c r="VWL50" s="147"/>
      <c r="VWM50" s="147"/>
      <c r="VWN50" s="147"/>
      <c r="VWO50" s="147"/>
      <c r="VWP50" s="147"/>
      <c r="VWQ50" s="147"/>
      <c r="VWR50" s="147"/>
      <c r="VWS50" s="147"/>
      <c r="VWT50" s="147"/>
      <c r="VWU50" s="147"/>
      <c r="VWV50" s="147"/>
      <c r="VWW50" s="147"/>
      <c r="VWX50" s="147"/>
      <c r="VWY50" s="147"/>
      <c r="VWZ50" s="147"/>
      <c r="VXA50" s="147"/>
      <c r="VXB50" s="147"/>
      <c r="VXC50" s="147"/>
      <c r="VXD50" s="147"/>
      <c r="VXE50" s="147"/>
      <c r="VXF50" s="147"/>
      <c r="VXG50" s="147"/>
      <c r="VXH50" s="147"/>
      <c r="VXI50" s="147"/>
      <c r="VXJ50" s="147"/>
      <c r="VXK50" s="147"/>
      <c r="VXL50" s="147"/>
      <c r="VXM50" s="147"/>
      <c r="VXN50" s="147"/>
      <c r="VXO50" s="147"/>
      <c r="VXP50" s="147"/>
      <c r="VXQ50" s="147"/>
      <c r="VXR50" s="147"/>
      <c r="VXS50" s="147"/>
      <c r="VXT50" s="147"/>
      <c r="VXU50" s="147"/>
      <c r="VXV50" s="147"/>
      <c r="VXW50" s="147"/>
      <c r="VXX50" s="147"/>
      <c r="VXY50" s="147"/>
      <c r="VXZ50" s="147"/>
      <c r="VYA50" s="147"/>
      <c r="VYB50" s="147"/>
      <c r="VYC50" s="147"/>
      <c r="VYD50" s="147"/>
      <c r="VYE50" s="147"/>
      <c r="VYF50" s="147"/>
      <c r="VYG50" s="147"/>
      <c r="VYH50" s="147"/>
      <c r="VYI50" s="147"/>
      <c r="VYJ50" s="147"/>
      <c r="VYK50" s="147"/>
      <c r="VYL50" s="147"/>
      <c r="VYM50" s="147"/>
      <c r="VYN50" s="147"/>
      <c r="VYO50" s="147"/>
      <c r="VYP50" s="147"/>
      <c r="VYQ50" s="147"/>
      <c r="VYR50" s="147"/>
      <c r="VYS50" s="147"/>
      <c r="VYT50" s="147"/>
      <c r="VYU50" s="147"/>
      <c r="VYV50" s="147"/>
      <c r="VYW50" s="147"/>
      <c r="VYX50" s="147"/>
      <c r="VYY50" s="147"/>
      <c r="VYZ50" s="147"/>
      <c r="VZA50" s="147"/>
      <c r="VZB50" s="147"/>
      <c r="VZC50" s="147"/>
      <c r="VZD50" s="147"/>
      <c r="VZE50" s="147"/>
      <c r="VZF50" s="147"/>
      <c r="VZG50" s="147"/>
      <c r="VZH50" s="147"/>
      <c r="VZI50" s="147"/>
      <c r="VZJ50" s="147"/>
      <c r="VZK50" s="147"/>
      <c r="VZL50" s="147"/>
      <c r="VZM50" s="147"/>
      <c r="VZN50" s="147"/>
      <c r="VZO50" s="147"/>
      <c r="VZP50" s="147"/>
      <c r="VZQ50" s="147"/>
      <c r="VZR50" s="147"/>
      <c r="VZS50" s="147"/>
      <c r="VZT50" s="147"/>
      <c r="VZU50" s="147"/>
      <c r="VZV50" s="147"/>
      <c r="VZW50" s="147"/>
      <c r="VZX50" s="147"/>
      <c r="VZY50" s="147"/>
      <c r="VZZ50" s="147"/>
      <c r="WAA50" s="147"/>
      <c r="WAB50" s="147"/>
      <c r="WAC50" s="147"/>
      <c r="WAD50" s="147"/>
      <c r="WAE50" s="147"/>
      <c r="WAF50" s="147"/>
      <c r="WAG50" s="147"/>
      <c r="WAH50" s="147"/>
      <c r="WAI50" s="147"/>
      <c r="WAJ50" s="147"/>
      <c r="WAK50" s="147"/>
      <c r="WAL50" s="147"/>
      <c r="WAM50" s="147"/>
      <c r="WAN50" s="147"/>
      <c r="WAO50" s="147"/>
      <c r="WAP50" s="147"/>
      <c r="WAQ50" s="147"/>
      <c r="WAR50" s="147"/>
      <c r="WAS50" s="147"/>
      <c r="WAT50" s="147"/>
      <c r="WAU50" s="147"/>
      <c r="WAV50" s="147"/>
      <c r="WAW50" s="147"/>
      <c r="WAX50" s="147"/>
      <c r="WAY50" s="147"/>
      <c r="WAZ50" s="147"/>
      <c r="WBA50" s="147"/>
      <c r="WBB50" s="147"/>
      <c r="WBC50" s="147"/>
      <c r="WBD50" s="147"/>
      <c r="WBE50" s="147"/>
      <c r="WBF50" s="147"/>
      <c r="WBG50" s="147"/>
      <c r="WBH50" s="147"/>
      <c r="WBI50" s="147"/>
      <c r="WBJ50" s="147"/>
      <c r="WBK50" s="147"/>
      <c r="WBL50" s="147"/>
      <c r="WBM50" s="147"/>
      <c r="WBN50" s="147"/>
      <c r="WBO50" s="147"/>
      <c r="WBP50" s="147"/>
      <c r="WBQ50" s="147"/>
      <c r="WBR50" s="147"/>
      <c r="WBS50" s="147"/>
      <c r="WBT50" s="147"/>
      <c r="WBU50" s="147"/>
      <c r="WBV50" s="147"/>
      <c r="WBW50" s="147"/>
      <c r="WBX50" s="147"/>
      <c r="WBY50" s="147"/>
      <c r="WBZ50" s="147"/>
      <c r="WCA50" s="147"/>
      <c r="WCB50" s="147"/>
      <c r="WCC50" s="147"/>
      <c r="WCD50" s="147"/>
      <c r="WCE50" s="147"/>
      <c r="WCF50" s="147"/>
      <c r="WCG50" s="147"/>
      <c r="WCH50" s="147"/>
      <c r="WCI50" s="147"/>
      <c r="WCJ50" s="147"/>
      <c r="WCK50" s="147"/>
      <c r="WCL50" s="147"/>
      <c r="WCM50" s="147"/>
      <c r="WCN50" s="147"/>
      <c r="WCO50" s="147"/>
      <c r="WCP50" s="147"/>
      <c r="WCQ50" s="147"/>
      <c r="WCR50" s="147"/>
      <c r="WCS50" s="147"/>
      <c r="WCT50" s="147"/>
      <c r="WCU50" s="147"/>
      <c r="WCV50" s="147"/>
      <c r="WCW50" s="147"/>
      <c r="WCX50" s="147"/>
      <c r="WCY50" s="147"/>
      <c r="WCZ50" s="147"/>
      <c r="WDA50" s="147"/>
      <c r="WDB50" s="147"/>
      <c r="WDC50" s="147"/>
      <c r="WDD50" s="147"/>
      <c r="WDE50" s="147"/>
      <c r="WDF50" s="147"/>
      <c r="WDG50" s="147"/>
      <c r="WDH50" s="147"/>
      <c r="WDI50" s="147"/>
      <c r="WDJ50" s="147"/>
      <c r="WDK50" s="147"/>
      <c r="WDL50" s="147"/>
      <c r="WDM50" s="147"/>
      <c r="WDN50" s="147"/>
      <c r="WDO50" s="147"/>
      <c r="WDP50" s="147"/>
      <c r="WDQ50" s="147"/>
      <c r="WDR50" s="147"/>
      <c r="WDS50" s="147"/>
      <c r="WDT50" s="147"/>
      <c r="WDU50" s="147"/>
      <c r="WDV50" s="147"/>
      <c r="WDW50" s="147"/>
      <c r="WDX50" s="147"/>
      <c r="WDY50" s="147"/>
      <c r="WDZ50" s="147"/>
      <c r="WEA50" s="147"/>
      <c r="WEB50" s="147"/>
      <c r="WEC50" s="147"/>
      <c r="WED50" s="147"/>
      <c r="WEE50" s="147"/>
      <c r="WEF50" s="147"/>
      <c r="WEG50" s="147"/>
      <c r="WEH50" s="147"/>
      <c r="WEI50" s="147"/>
      <c r="WEJ50" s="147"/>
      <c r="WEK50" s="147"/>
      <c r="WEL50" s="147"/>
      <c r="WEM50" s="147"/>
      <c r="WEN50" s="147"/>
      <c r="WEO50" s="147"/>
      <c r="WEP50" s="147"/>
      <c r="WEQ50" s="147"/>
      <c r="WER50" s="147"/>
      <c r="WES50" s="147"/>
      <c r="WET50" s="147"/>
      <c r="WEU50" s="147"/>
      <c r="WEV50" s="147"/>
      <c r="WEW50" s="147"/>
      <c r="WEX50" s="147"/>
      <c r="WEY50" s="147"/>
      <c r="WEZ50" s="147"/>
      <c r="WFA50" s="147"/>
      <c r="WFB50" s="147"/>
      <c r="WFC50" s="147"/>
      <c r="WFD50" s="147"/>
      <c r="WFE50" s="147"/>
      <c r="WFF50" s="147"/>
      <c r="WFG50" s="147"/>
      <c r="WFH50" s="147"/>
      <c r="WFI50" s="147"/>
      <c r="WFJ50" s="147"/>
      <c r="WFK50" s="147"/>
      <c r="WFL50" s="147"/>
      <c r="WFM50" s="147"/>
      <c r="WFN50" s="147"/>
      <c r="WFO50" s="147"/>
      <c r="WFP50" s="147"/>
      <c r="WFQ50" s="147"/>
      <c r="WFR50" s="147"/>
      <c r="WFS50" s="147"/>
      <c r="WFT50" s="147"/>
      <c r="WFU50" s="147"/>
      <c r="WFV50" s="147"/>
      <c r="WFW50" s="147"/>
      <c r="WFX50" s="147"/>
      <c r="WFY50" s="147"/>
      <c r="WFZ50" s="147"/>
      <c r="WGA50" s="147"/>
      <c r="WGB50" s="147"/>
      <c r="WGC50" s="147"/>
      <c r="WGD50" s="147"/>
      <c r="WGE50" s="147"/>
      <c r="WGF50" s="147"/>
      <c r="WGG50" s="147"/>
      <c r="WGH50" s="147"/>
      <c r="WGI50" s="147"/>
      <c r="WGJ50" s="147"/>
      <c r="WGK50" s="147"/>
      <c r="WGL50" s="147"/>
      <c r="WGM50" s="147"/>
      <c r="WGN50" s="147"/>
      <c r="WGO50" s="147"/>
      <c r="WGP50" s="147"/>
      <c r="WGQ50" s="147"/>
      <c r="WGR50" s="147"/>
      <c r="WGS50" s="147"/>
      <c r="WGT50" s="147"/>
      <c r="WGU50" s="147"/>
      <c r="WGV50" s="147"/>
      <c r="WGW50" s="147"/>
      <c r="WGX50" s="147"/>
      <c r="WGY50" s="147"/>
      <c r="WGZ50" s="147"/>
      <c r="WHA50" s="147"/>
      <c r="WHB50" s="147"/>
      <c r="WHC50" s="147"/>
      <c r="WHD50" s="147"/>
      <c r="WHE50" s="147"/>
      <c r="WHF50" s="147"/>
      <c r="WHG50" s="147"/>
      <c r="WHH50" s="147"/>
      <c r="WHI50" s="147"/>
      <c r="WHJ50" s="147"/>
      <c r="WHK50" s="147"/>
      <c r="WHL50" s="147"/>
      <c r="WHM50" s="147"/>
      <c r="WHN50" s="147"/>
      <c r="WHO50" s="147"/>
      <c r="WHP50" s="147"/>
      <c r="WHQ50" s="147"/>
      <c r="WHR50" s="147"/>
      <c r="WHS50" s="147"/>
      <c r="WHT50" s="147"/>
      <c r="WHU50" s="147"/>
      <c r="WHV50" s="147"/>
      <c r="WHW50" s="147"/>
      <c r="WHX50" s="147"/>
      <c r="WHY50" s="147"/>
      <c r="WHZ50" s="147"/>
      <c r="WIA50" s="147"/>
      <c r="WIB50" s="147"/>
      <c r="WIC50" s="147"/>
      <c r="WID50" s="147"/>
      <c r="WIE50" s="147"/>
      <c r="WIF50" s="147"/>
      <c r="WIG50" s="147"/>
      <c r="WIH50" s="147"/>
      <c r="WII50" s="147"/>
      <c r="WIJ50" s="147"/>
      <c r="WIK50" s="147"/>
      <c r="WIL50" s="147"/>
      <c r="WIM50" s="147"/>
      <c r="WIN50" s="147"/>
      <c r="WIO50" s="147"/>
      <c r="WIP50" s="147"/>
      <c r="WIQ50" s="147"/>
      <c r="WIR50" s="147"/>
      <c r="WIS50" s="147"/>
      <c r="WIT50" s="147"/>
      <c r="WIU50" s="147"/>
      <c r="WIV50" s="147"/>
      <c r="WIW50" s="147"/>
      <c r="WIX50" s="147"/>
      <c r="WIY50" s="147"/>
      <c r="WIZ50" s="147"/>
      <c r="WJA50" s="147"/>
      <c r="WJB50" s="147"/>
      <c r="WJC50" s="147"/>
      <c r="WJD50" s="147"/>
      <c r="WJE50" s="147"/>
      <c r="WJF50" s="147"/>
      <c r="WJG50" s="147"/>
      <c r="WJH50" s="147"/>
      <c r="WJI50" s="147"/>
      <c r="WJJ50" s="147"/>
      <c r="WJK50" s="147"/>
      <c r="WJL50" s="147"/>
      <c r="WJM50" s="147"/>
      <c r="WJN50" s="147"/>
      <c r="WJO50" s="147"/>
      <c r="WJP50" s="147"/>
      <c r="WJQ50" s="147"/>
      <c r="WJR50" s="147"/>
      <c r="WJS50" s="147"/>
      <c r="WJT50" s="147"/>
      <c r="WJU50" s="147"/>
      <c r="WJV50" s="147"/>
      <c r="WJW50" s="147"/>
      <c r="WJX50" s="147"/>
      <c r="WJY50" s="147"/>
      <c r="WJZ50" s="147"/>
      <c r="WKA50" s="147"/>
      <c r="WKB50" s="147"/>
      <c r="WKC50" s="147"/>
      <c r="WKD50" s="147"/>
      <c r="WKE50" s="147"/>
      <c r="WKF50" s="147"/>
      <c r="WKG50" s="147"/>
      <c r="WKH50" s="147"/>
      <c r="WKI50" s="147"/>
      <c r="WKJ50" s="147"/>
      <c r="WKK50" s="147"/>
      <c r="WKL50" s="147"/>
      <c r="WKM50" s="147"/>
      <c r="WKN50" s="147"/>
      <c r="WKO50" s="147"/>
      <c r="WKP50" s="147"/>
      <c r="WKQ50" s="147"/>
      <c r="WKR50" s="147"/>
      <c r="WKS50" s="147"/>
      <c r="WKT50" s="147"/>
      <c r="WKU50" s="147"/>
      <c r="WKV50" s="147"/>
      <c r="WKW50" s="147"/>
      <c r="WKX50" s="147"/>
      <c r="WKY50" s="147"/>
      <c r="WKZ50" s="147"/>
      <c r="WLA50" s="147"/>
      <c r="WLB50" s="147"/>
      <c r="WLC50" s="147"/>
      <c r="WLD50" s="147"/>
      <c r="WLE50" s="147"/>
      <c r="WLF50" s="147"/>
      <c r="WLG50" s="147"/>
      <c r="WLH50" s="147"/>
      <c r="WLI50" s="147"/>
      <c r="WLJ50" s="147"/>
      <c r="WLK50" s="147"/>
      <c r="WLL50" s="147"/>
      <c r="WLM50" s="147"/>
      <c r="WLN50" s="147"/>
      <c r="WLO50" s="147"/>
      <c r="WLP50" s="147"/>
      <c r="WLQ50" s="147"/>
      <c r="WLR50" s="147"/>
      <c r="WLS50" s="147"/>
      <c r="WLT50" s="147"/>
      <c r="WLU50" s="147"/>
      <c r="WLV50" s="147"/>
      <c r="WLW50" s="147"/>
      <c r="WLX50" s="147"/>
      <c r="WLY50" s="147"/>
      <c r="WLZ50" s="147"/>
      <c r="WMA50" s="147"/>
      <c r="WMB50" s="147"/>
      <c r="WMC50" s="147"/>
      <c r="WMD50" s="147"/>
      <c r="WME50" s="147"/>
      <c r="WMF50" s="147"/>
      <c r="WMG50" s="147"/>
      <c r="WMH50" s="147"/>
      <c r="WMI50" s="147"/>
      <c r="WMJ50" s="147"/>
      <c r="WMK50" s="147"/>
      <c r="WML50" s="147"/>
      <c r="WMM50" s="147"/>
      <c r="WMN50" s="147"/>
      <c r="WMO50" s="147"/>
      <c r="WMP50" s="147"/>
      <c r="WMQ50" s="147"/>
      <c r="WMR50" s="147"/>
      <c r="WMS50" s="147"/>
      <c r="WMT50" s="147"/>
      <c r="WMU50" s="147"/>
      <c r="WMV50" s="147"/>
      <c r="WMW50" s="147"/>
      <c r="WMX50" s="147"/>
      <c r="WMY50" s="147"/>
      <c r="WMZ50" s="147"/>
      <c r="WNA50" s="147"/>
      <c r="WNB50" s="147"/>
      <c r="WNC50" s="147"/>
      <c r="WND50" s="147"/>
      <c r="WNE50" s="147"/>
      <c r="WNF50" s="147"/>
      <c r="WNG50" s="147"/>
      <c r="WNH50" s="147"/>
      <c r="WNI50" s="147"/>
      <c r="WNJ50" s="147"/>
      <c r="WNK50" s="147"/>
      <c r="WNL50" s="147"/>
      <c r="WNM50" s="147"/>
      <c r="WNN50" s="147"/>
      <c r="WNO50" s="147"/>
      <c r="WNP50" s="147"/>
      <c r="WNQ50" s="147"/>
      <c r="WNR50" s="147"/>
      <c r="WNS50" s="147"/>
      <c r="WNT50" s="147"/>
      <c r="WNU50" s="147"/>
      <c r="WNV50" s="147"/>
      <c r="WNW50" s="147"/>
      <c r="WNX50" s="147"/>
      <c r="WNY50" s="147"/>
      <c r="WNZ50" s="147"/>
      <c r="WOA50" s="147"/>
      <c r="WOB50" s="147"/>
      <c r="WOC50" s="147"/>
      <c r="WOD50" s="147"/>
      <c r="WOE50" s="147"/>
      <c r="WOF50" s="147"/>
      <c r="WOG50" s="147"/>
      <c r="WOH50" s="147"/>
      <c r="WOI50" s="147"/>
      <c r="WOJ50" s="147"/>
      <c r="WOK50" s="147"/>
      <c r="WOL50" s="147"/>
      <c r="WOM50" s="147"/>
      <c r="WON50" s="147"/>
      <c r="WOO50" s="147"/>
      <c r="WOP50" s="147"/>
      <c r="WOQ50" s="147"/>
      <c r="WOR50" s="147"/>
      <c r="WOS50" s="147"/>
      <c r="WOT50" s="147"/>
      <c r="WOU50" s="147"/>
      <c r="WOV50" s="147"/>
      <c r="WOW50" s="147"/>
      <c r="WOX50" s="147"/>
      <c r="WOY50" s="147"/>
      <c r="WOZ50" s="147"/>
      <c r="WPA50" s="147"/>
      <c r="WPB50" s="147"/>
      <c r="WPC50" s="147"/>
      <c r="WPD50" s="147"/>
      <c r="WPE50" s="147"/>
      <c r="WPF50" s="147"/>
      <c r="WPG50" s="147"/>
      <c r="WPH50" s="147"/>
      <c r="WPI50" s="147"/>
      <c r="WPJ50" s="147"/>
      <c r="WPK50" s="147"/>
      <c r="WPL50" s="147"/>
      <c r="WPM50" s="147"/>
      <c r="WPN50" s="147"/>
      <c r="WPO50" s="147"/>
      <c r="WPP50" s="147"/>
      <c r="WPQ50" s="147"/>
      <c r="WPR50" s="147"/>
      <c r="WPS50" s="147"/>
      <c r="WPT50" s="147"/>
      <c r="WPU50" s="147"/>
      <c r="WPV50" s="147"/>
      <c r="WPW50" s="147"/>
      <c r="WPX50" s="147"/>
      <c r="WPY50" s="147"/>
      <c r="WPZ50" s="147"/>
      <c r="WQA50" s="147"/>
      <c r="WQB50" s="147"/>
      <c r="WQC50" s="147"/>
      <c r="WQD50" s="147"/>
      <c r="WQE50" s="147"/>
      <c r="WQF50" s="147"/>
      <c r="WQG50" s="147"/>
      <c r="WQH50" s="147"/>
      <c r="WQI50" s="147"/>
      <c r="WQJ50" s="147"/>
      <c r="WQK50" s="147"/>
      <c r="WQL50" s="147"/>
      <c r="WQM50" s="147"/>
      <c r="WQN50" s="147"/>
      <c r="WQO50" s="147"/>
      <c r="WQP50" s="147"/>
      <c r="WQQ50" s="147"/>
      <c r="WQR50" s="147"/>
      <c r="WQS50" s="147"/>
      <c r="WQT50" s="147"/>
      <c r="WQU50" s="147"/>
      <c r="WQV50" s="147"/>
      <c r="WQW50" s="147"/>
      <c r="WQX50" s="147"/>
      <c r="WQY50" s="147"/>
      <c r="WQZ50" s="147"/>
      <c r="WRA50" s="147"/>
      <c r="WRB50" s="147"/>
      <c r="WRC50" s="147"/>
      <c r="WRD50" s="147"/>
      <c r="WRE50" s="147"/>
      <c r="WRF50" s="147"/>
      <c r="WRG50" s="147"/>
      <c r="WRH50" s="147"/>
      <c r="WRI50" s="147"/>
      <c r="WRJ50" s="147"/>
      <c r="WRK50" s="147"/>
      <c r="WRL50" s="147"/>
      <c r="WRM50" s="147"/>
      <c r="WRN50" s="147"/>
      <c r="WRO50" s="147"/>
      <c r="WRP50" s="147"/>
      <c r="WRQ50" s="147"/>
      <c r="WRR50" s="147"/>
      <c r="WRS50" s="147"/>
      <c r="WRT50" s="147"/>
      <c r="WRU50" s="147"/>
      <c r="WRV50" s="147"/>
      <c r="WRW50" s="147"/>
      <c r="WRX50" s="147"/>
      <c r="WRY50" s="147"/>
      <c r="WRZ50" s="147"/>
      <c r="WSA50" s="147"/>
      <c r="WSB50" s="147"/>
      <c r="WSC50" s="147"/>
      <c r="WSD50" s="147"/>
      <c r="WSE50" s="147"/>
      <c r="WSF50" s="147"/>
      <c r="WSG50" s="147"/>
      <c r="WSH50" s="147"/>
      <c r="WSI50" s="147"/>
      <c r="WSJ50" s="147"/>
      <c r="WSK50" s="147"/>
      <c r="WSL50" s="147"/>
      <c r="WSM50" s="147"/>
      <c r="WSN50" s="147"/>
      <c r="WSO50" s="147"/>
      <c r="WSP50" s="147"/>
      <c r="WSQ50" s="147"/>
      <c r="WSR50" s="147"/>
      <c r="WSS50" s="147"/>
      <c r="WST50" s="147"/>
      <c r="WSU50" s="147"/>
      <c r="WSV50" s="147"/>
      <c r="WSW50" s="147"/>
      <c r="WSX50" s="147"/>
      <c r="WSY50" s="147"/>
      <c r="WSZ50" s="147"/>
      <c r="WTA50" s="147"/>
      <c r="WTB50" s="147"/>
      <c r="WTC50" s="147"/>
      <c r="WTD50" s="147"/>
      <c r="WTE50" s="147"/>
      <c r="WTF50" s="147"/>
      <c r="WTG50" s="147"/>
      <c r="WTH50" s="147"/>
      <c r="WTI50" s="147"/>
      <c r="WTJ50" s="147"/>
      <c r="WTK50" s="147"/>
      <c r="WTL50" s="147"/>
      <c r="WTM50" s="147"/>
      <c r="WTN50" s="147"/>
      <c r="WTO50" s="147"/>
      <c r="WTP50" s="147"/>
      <c r="WTQ50" s="147"/>
      <c r="WTR50" s="147"/>
      <c r="WTS50" s="147"/>
      <c r="WTT50" s="147"/>
      <c r="WTU50" s="147"/>
      <c r="WTV50" s="147"/>
      <c r="WTW50" s="147"/>
      <c r="WTX50" s="147"/>
      <c r="WTY50" s="147"/>
      <c r="WTZ50" s="147"/>
      <c r="WUA50" s="147"/>
      <c r="WUB50" s="147"/>
      <c r="WUC50" s="147"/>
      <c r="WUD50" s="147"/>
      <c r="WUE50" s="147"/>
      <c r="WUF50" s="147"/>
      <c r="WUG50" s="147"/>
      <c r="WUH50" s="147"/>
      <c r="WUI50" s="147"/>
      <c r="WUJ50" s="147"/>
      <c r="WUK50" s="147"/>
      <c r="WUL50" s="147"/>
      <c r="WUM50" s="147"/>
      <c r="WUN50" s="147"/>
      <c r="WUO50" s="147"/>
      <c r="WUP50" s="147"/>
      <c r="WUQ50" s="147"/>
      <c r="WUR50" s="147"/>
      <c r="WUS50" s="147"/>
      <c r="WUT50" s="147"/>
      <c r="WUU50" s="147"/>
      <c r="WUV50" s="147"/>
      <c r="WUW50" s="147"/>
      <c r="WUX50" s="147"/>
      <c r="WUY50" s="147"/>
      <c r="WUZ50" s="147"/>
      <c r="WVA50" s="147"/>
      <c r="WVB50" s="147"/>
      <c r="WVC50" s="147"/>
      <c r="WVD50" s="147"/>
      <c r="WVE50" s="147"/>
      <c r="WVF50" s="147"/>
      <c r="WVG50" s="147"/>
      <c r="WVH50" s="147"/>
      <c r="WVI50" s="147"/>
      <c r="WVJ50" s="147"/>
      <c r="WVK50" s="147"/>
      <c r="WVL50" s="147"/>
      <c r="WVM50" s="147"/>
      <c r="WVN50" s="147"/>
      <c r="WVO50" s="147"/>
      <c r="WVP50" s="147"/>
      <c r="WVQ50" s="147"/>
      <c r="WVR50" s="147"/>
      <c r="WVS50" s="147"/>
      <c r="WVT50" s="147"/>
      <c r="WVU50" s="147"/>
      <c r="WVV50" s="147"/>
      <c r="WVW50" s="147"/>
      <c r="WVX50" s="147"/>
      <c r="WVY50" s="147"/>
      <c r="WVZ50" s="147"/>
      <c r="WWA50" s="147"/>
      <c r="WWB50" s="147"/>
      <c r="WWC50" s="147"/>
      <c r="WWD50" s="147"/>
      <c r="WWE50" s="147"/>
      <c r="WWF50" s="147"/>
      <c r="WWG50" s="147"/>
      <c r="WWH50" s="147"/>
      <c r="WWI50" s="147"/>
      <c r="WWJ50" s="147"/>
      <c r="WWK50" s="147"/>
      <c r="WWL50" s="147"/>
      <c r="WWM50" s="147"/>
      <c r="WWN50" s="147"/>
      <c r="WWO50" s="147"/>
      <c r="WWP50" s="147"/>
      <c r="WWQ50" s="147"/>
      <c r="WWR50" s="147"/>
      <c r="WWS50" s="147"/>
      <c r="WWT50" s="147"/>
      <c r="WWU50" s="147"/>
      <c r="WWV50" s="147"/>
      <c r="WWW50" s="147"/>
      <c r="WWX50" s="147"/>
      <c r="WWY50" s="147"/>
      <c r="WWZ50" s="147"/>
      <c r="WXA50" s="147"/>
      <c r="WXB50" s="147"/>
      <c r="WXC50" s="147"/>
      <c r="WXD50" s="147"/>
      <c r="WXE50" s="147"/>
      <c r="WXF50" s="147"/>
      <c r="WXG50" s="147"/>
      <c r="WXH50" s="147"/>
      <c r="WXI50" s="147"/>
      <c r="WXJ50" s="147"/>
      <c r="WXK50" s="147"/>
      <c r="WXL50" s="147"/>
      <c r="WXM50" s="147"/>
      <c r="WXN50" s="147"/>
      <c r="WXO50" s="147"/>
      <c r="WXP50" s="147"/>
      <c r="WXQ50" s="147"/>
      <c r="WXR50" s="147"/>
      <c r="WXS50" s="147"/>
      <c r="WXT50" s="147"/>
      <c r="WXU50" s="147"/>
      <c r="WXV50" s="147"/>
      <c r="WXW50" s="147"/>
      <c r="WXX50" s="147"/>
      <c r="WXY50" s="147"/>
      <c r="WXZ50" s="147"/>
      <c r="WYA50" s="147"/>
      <c r="WYB50" s="147"/>
      <c r="WYC50" s="147"/>
      <c r="WYD50" s="147"/>
      <c r="WYE50" s="147"/>
      <c r="WYF50" s="147"/>
      <c r="WYG50" s="147"/>
      <c r="WYH50" s="147"/>
      <c r="WYI50" s="147"/>
      <c r="WYJ50" s="147"/>
      <c r="WYK50" s="147"/>
      <c r="WYL50" s="147"/>
      <c r="WYM50" s="147"/>
      <c r="WYN50" s="147"/>
      <c r="WYO50" s="147"/>
      <c r="WYP50" s="147"/>
      <c r="WYQ50" s="147"/>
      <c r="WYR50" s="147"/>
      <c r="WYS50" s="147"/>
      <c r="WYT50" s="147"/>
      <c r="WYU50" s="147"/>
      <c r="WYV50" s="147"/>
      <c r="WYW50" s="147"/>
      <c r="WYX50" s="147"/>
      <c r="WYY50" s="147"/>
      <c r="WYZ50" s="147"/>
      <c r="WZA50" s="147"/>
      <c r="WZB50" s="147"/>
      <c r="WZC50" s="147"/>
      <c r="WZD50" s="147"/>
      <c r="WZE50" s="147"/>
      <c r="WZF50" s="147"/>
      <c r="WZG50" s="147"/>
      <c r="WZH50" s="147"/>
      <c r="WZI50" s="147"/>
      <c r="WZJ50" s="147"/>
      <c r="WZK50" s="147"/>
      <c r="WZL50" s="147"/>
      <c r="WZM50" s="147"/>
      <c r="WZN50" s="147"/>
      <c r="WZO50" s="147"/>
      <c r="WZP50" s="147"/>
      <c r="WZQ50" s="147"/>
      <c r="WZR50" s="147"/>
      <c r="WZS50" s="147"/>
      <c r="WZT50" s="147"/>
      <c r="WZU50" s="147"/>
      <c r="WZV50" s="147"/>
      <c r="WZW50" s="147"/>
      <c r="WZX50" s="147"/>
      <c r="WZY50" s="147"/>
      <c r="WZZ50" s="147"/>
      <c r="XAA50" s="147"/>
      <c r="XAB50" s="147"/>
      <c r="XAC50" s="147"/>
      <c r="XAD50" s="147"/>
      <c r="XAE50" s="147"/>
      <c r="XAF50" s="147"/>
      <c r="XAG50" s="147"/>
      <c r="XAH50" s="147"/>
      <c r="XAI50" s="147"/>
      <c r="XAJ50" s="147"/>
      <c r="XAK50" s="147"/>
      <c r="XAL50" s="147"/>
      <c r="XAM50" s="147"/>
      <c r="XAN50" s="147"/>
      <c r="XAO50" s="147"/>
      <c r="XAP50" s="147"/>
      <c r="XAQ50" s="147"/>
      <c r="XAR50" s="147"/>
      <c r="XAS50" s="147"/>
      <c r="XAT50" s="147"/>
      <c r="XAU50" s="147"/>
      <c r="XAV50" s="147"/>
      <c r="XAW50" s="147"/>
      <c r="XAX50" s="147"/>
      <c r="XAY50" s="147"/>
      <c r="XAZ50" s="147"/>
      <c r="XBA50" s="147"/>
      <c r="XBB50" s="147"/>
      <c r="XBC50" s="147"/>
      <c r="XBD50" s="147"/>
      <c r="XBE50" s="147"/>
      <c r="XBF50" s="147"/>
      <c r="XBG50" s="147"/>
      <c r="XBH50" s="147"/>
      <c r="XBI50" s="147"/>
      <c r="XBJ50" s="147"/>
      <c r="XBK50" s="147"/>
      <c r="XBL50" s="147"/>
      <c r="XBM50" s="147"/>
      <c r="XBN50" s="147"/>
      <c r="XBO50" s="147"/>
      <c r="XBP50" s="147"/>
      <c r="XBQ50" s="147"/>
      <c r="XBR50" s="147"/>
      <c r="XBS50" s="147"/>
      <c r="XBT50" s="147"/>
      <c r="XBU50" s="147"/>
      <c r="XBV50" s="147"/>
      <c r="XBW50" s="147"/>
      <c r="XBX50" s="147"/>
      <c r="XBY50" s="147"/>
      <c r="XBZ50" s="147"/>
      <c r="XCA50" s="147"/>
      <c r="XCB50" s="147"/>
      <c r="XCC50" s="147"/>
      <c r="XCD50" s="147"/>
      <c r="XCE50" s="147"/>
      <c r="XCF50" s="147"/>
      <c r="XCG50" s="147"/>
      <c r="XCH50" s="147"/>
      <c r="XCI50" s="147"/>
      <c r="XCJ50" s="147"/>
      <c r="XCK50" s="147"/>
      <c r="XCL50" s="147"/>
      <c r="XCM50" s="147"/>
      <c r="XCN50" s="147"/>
      <c r="XCO50" s="147"/>
      <c r="XCP50" s="147"/>
      <c r="XCQ50" s="147"/>
      <c r="XCR50" s="147"/>
      <c r="XCS50" s="147"/>
      <c r="XCT50" s="147"/>
      <c r="XCU50" s="147"/>
      <c r="XCV50" s="147"/>
      <c r="XCW50" s="147"/>
      <c r="XCX50" s="147"/>
      <c r="XCY50" s="147"/>
      <c r="XCZ50" s="147"/>
      <c r="XDA50" s="147"/>
      <c r="XDB50" s="147"/>
      <c r="XDC50" s="147"/>
      <c r="XDD50" s="147"/>
      <c r="XDE50" s="147"/>
      <c r="XDF50" s="147"/>
      <c r="XDG50" s="147"/>
      <c r="XDH50" s="147"/>
      <c r="XDI50" s="147"/>
      <c r="XDJ50" s="147"/>
      <c r="XDK50" s="147"/>
      <c r="XDL50" s="147"/>
      <c r="XDM50" s="147"/>
      <c r="XDN50" s="147"/>
      <c r="XDO50" s="147"/>
      <c r="XDP50" s="147"/>
      <c r="XDQ50" s="147"/>
      <c r="XDR50" s="147"/>
      <c r="XDS50" s="147"/>
      <c r="XDT50" s="147"/>
      <c r="XDU50" s="147"/>
      <c r="XDV50" s="147"/>
      <c r="XDW50" s="147"/>
      <c r="XDX50" s="147"/>
      <c r="XDY50" s="147"/>
      <c r="XDZ50" s="147"/>
      <c r="XEA50" s="147"/>
      <c r="XEB50" s="147"/>
      <c r="XEC50" s="147"/>
      <c r="XED50" s="147"/>
      <c r="XEE50" s="147"/>
      <c r="XEF50" s="147"/>
      <c r="XEG50" s="147"/>
      <c r="XEH50" s="147"/>
      <c r="XEI50" s="147"/>
      <c r="XEJ50" s="147"/>
      <c r="XEK50" s="147"/>
      <c r="XEL50" s="147"/>
      <c r="XEM50" s="147"/>
      <c r="XEN50" s="147"/>
      <c r="XEO50" s="147"/>
      <c r="XEP50" s="147"/>
      <c r="XEQ50" s="147"/>
      <c r="XER50" s="147"/>
      <c r="XES50" s="147"/>
      <c r="XET50" s="147"/>
      <c r="XEU50" s="147"/>
      <c r="XEV50" s="147"/>
      <c r="XEW50" s="147"/>
      <c r="XEX50" s="147"/>
      <c r="XEY50" s="147"/>
      <c r="XEZ50" s="147"/>
      <c r="XFA50" s="147"/>
    </row>
    <row r="51" spans="1:16381"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 t="s">
        <v>192</v>
      </c>
      <c r="AG51" s="130"/>
      <c r="AH51" s="130"/>
      <c r="AI51" s="130"/>
      <c r="AJ51" s="130"/>
      <c r="AK51" s="130"/>
      <c r="AL51" s="130"/>
      <c r="AM51" s="130"/>
      <c r="AN51" s="130"/>
      <c r="AO51" s="130"/>
      <c r="AP51" s="130"/>
      <c r="AQ51" s="130"/>
      <c r="AR51" s="130"/>
      <c r="AS51" s="130"/>
      <c r="AZ51" s="130"/>
      <c r="BA51" s="130"/>
      <c r="BB51" s="130"/>
      <c r="BC51" s="130"/>
      <c r="BD51" s="130"/>
      <c r="BE51" s="130"/>
      <c r="BF51" s="130"/>
    </row>
    <row r="52" spans="1:16381">
      <c r="A52" s="199" t="s">
        <v>116</v>
      </c>
      <c r="B52" s="200" t="s">
        <v>49</v>
      </c>
      <c r="C52" s="200" t="s">
        <v>50</v>
      </c>
      <c r="D52" s="200" t="s">
        <v>51</v>
      </c>
      <c r="E52" s="200" t="s">
        <v>173</v>
      </c>
      <c r="F52" s="200" t="s">
        <v>174</v>
      </c>
      <c r="G52" s="200" t="s">
        <v>175</v>
      </c>
      <c r="H52" s="200" t="s">
        <v>176</v>
      </c>
      <c r="I52" s="200" t="s">
        <v>177</v>
      </c>
      <c r="J52" s="200" t="s">
        <v>178</v>
      </c>
      <c r="K52" s="200" t="s">
        <v>179</v>
      </c>
      <c r="L52" s="200" t="s">
        <v>151</v>
      </c>
      <c r="M52" s="200" t="s">
        <v>152</v>
      </c>
      <c r="N52" s="200" t="s">
        <v>58</v>
      </c>
      <c r="O52" s="200" t="s">
        <v>59</v>
      </c>
      <c r="P52" s="200" t="s">
        <v>60</v>
      </c>
      <c r="Q52" s="200" t="s">
        <v>61</v>
      </c>
      <c r="R52" s="200" t="s">
        <v>62</v>
      </c>
      <c r="S52" s="200" t="s">
        <v>63</v>
      </c>
      <c r="T52" s="200" t="s">
        <v>153</v>
      </c>
      <c r="U52" s="200" t="s">
        <v>154</v>
      </c>
      <c r="V52" s="200" t="s">
        <v>155</v>
      </c>
      <c r="W52" s="200" t="s">
        <v>156</v>
      </c>
      <c r="X52" s="200" t="s">
        <v>157</v>
      </c>
      <c r="Y52" s="200" t="s">
        <v>158</v>
      </c>
      <c r="Z52" s="200" t="s">
        <v>159</v>
      </c>
      <c r="AA52" s="200" t="s">
        <v>160</v>
      </c>
      <c r="AB52" s="200" t="s">
        <v>52</v>
      </c>
      <c r="AC52" s="200" t="s">
        <v>53</v>
      </c>
      <c r="AD52" s="200" t="s">
        <v>188</v>
      </c>
      <c r="AE52" s="200" t="s">
        <v>187</v>
      </c>
      <c r="AF52" s="200" t="s">
        <v>189</v>
      </c>
      <c r="AG52" s="200" t="s">
        <v>196</v>
      </c>
      <c r="AH52" s="200" t="s">
        <v>197</v>
      </c>
      <c r="AI52" s="200" t="s">
        <v>198</v>
      </c>
      <c r="AJ52" s="200" t="s">
        <v>199</v>
      </c>
      <c r="AK52" s="200" t="s">
        <v>201</v>
      </c>
      <c r="AL52" s="200" t="s">
        <v>213</v>
      </c>
      <c r="AM52" s="200" t="s">
        <v>215</v>
      </c>
      <c r="AN52" s="200" t="s">
        <v>216</v>
      </c>
      <c r="AO52" s="200" t="s">
        <v>226</v>
      </c>
      <c r="AP52" s="200" t="s">
        <v>228</v>
      </c>
      <c r="AQ52" s="200" t="s">
        <v>275</v>
      </c>
      <c r="AR52" s="200" t="s">
        <v>304</v>
      </c>
      <c r="AS52" s="230" t="s">
        <v>315</v>
      </c>
      <c r="AT52" s="230" t="s">
        <v>318</v>
      </c>
      <c r="AU52" s="230" t="s">
        <v>320</v>
      </c>
      <c r="AV52" s="230" t="s">
        <v>322</v>
      </c>
      <c r="AW52" s="230" t="s">
        <v>333</v>
      </c>
      <c r="AX52" s="230" t="s">
        <v>346</v>
      </c>
      <c r="AY52" s="230" t="s">
        <v>348</v>
      </c>
      <c r="AZ52" s="267" t="s">
        <v>350</v>
      </c>
      <c r="BA52" s="267" t="s">
        <v>351</v>
      </c>
      <c r="BB52" s="267" t="s">
        <v>352</v>
      </c>
      <c r="BC52" s="267" t="s">
        <v>353</v>
      </c>
      <c r="BD52" s="267" t="s">
        <v>354</v>
      </c>
      <c r="BE52" s="267" t="s">
        <v>355</v>
      </c>
      <c r="BF52" s="267" t="s">
        <v>356</v>
      </c>
    </row>
    <row r="53" spans="1:16381">
      <c r="A53" s="102" t="s">
        <v>116</v>
      </c>
      <c r="B53" s="111"/>
      <c r="C53" s="111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 t="s">
        <v>192</v>
      </c>
      <c r="AG53" s="111"/>
      <c r="AH53" s="111"/>
      <c r="AI53" s="111"/>
      <c r="AJ53" s="111"/>
      <c r="AK53" s="111"/>
      <c r="AL53" s="111"/>
      <c r="AM53" s="111"/>
      <c r="AN53" s="111"/>
      <c r="AO53" s="111"/>
      <c r="AP53" s="111"/>
      <c r="AQ53" s="111"/>
      <c r="AR53" s="111"/>
      <c r="AS53" s="111"/>
      <c r="AT53" s="111"/>
      <c r="AU53" s="111"/>
      <c r="AV53" s="111"/>
      <c r="AW53" s="111"/>
      <c r="AX53" s="111"/>
      <c r="AY53" s="256"/>
      <c r="AZ53" s="256"/>
      <c r="BA53" s="256"/>
      <c r="BB53" s="256"/>
      <c r="BC53" s="256"/>
      <c r="BD53" s="111"/>
      <c r="BE53" s="111"/>
      <c r="BF53" s="256"/>
    </row>
    <row r="54" spans="1:16381">
      <c r="A54" s="104" t="s">
        <v>99</v>
      </c>
      <c r="B54" s="119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 t="s">
        <v>192</v>
      </c>
      <c r="AG54" s="119"/>
      <c r="AH54" s="119"/>
      <c r="AI54" s="119"/>
      <c r="AJ54" s="119"/>
      <c r="AK54" s="119"/>
      <c r="AL54" s="119"/>
      <c r="AM54" s="119"/>
      <c r="AN54" s="119"/>
      <c r="AO54" s="119"/>
      <c r="AP54" s="119"/>
      <c r="AQ54" s="119"/>
      <c r="AR54" s="119"/>
      <c r="AS54" s="119"/>
      <c r="AT54" s="119"/>
      <c r="AU54" s="119"/>
      <c r="AV54" s="119"/>
      <c r="AW54" s="119"/>
      <c r="AX54" s="119"/>
      <c r="AY54" s="119"/>
      <c r="AZ54" s="119"/>
      <c r="BA54" s="119"/>
      <c r="BB54" s="119"/>
      <c r="BC54" s="119"/>
      <c r="BD54" s="119"/>
      <c r="BE54" s="119"/>
      <c r="BF54" s="119"/>
    </row>
    <row r="55" spans="1:16381">
      <c r="A55" s="106" t="s">
        <v>100</v>
      </c>
      <c r="B55" s="123">
        <v>51252</v>
      </c>
      <c r="C55" s="123">
        <v>87629</v>
      </c>
      <c r="D55" s="123">
        <v>67652</v>
      </c>
      <c r="E55" s="123">
        <v>90710</v>
      </c>
      <c r="F55" s="123">
        <v>109932</v>
      </c>
      <c r="G55" s="123">
        <v>115109</v>
      </c>
      <c r="H55" s="123">
        <v>96300</v>
      </c>
      <c r="I55" s="123">
        <v>106187</v>
      </c>
      <c r="J55" s="123">
        <v>113673</v>
      </c>
      <c r="K55" s="123">
        <v>119161</v>
      </c>
      <c r="L55" s="123">
        <v>108443</v>
      </c>
      <c r="M55" s="123">
        <v>126873</v>
      </c>
      <c r="N55" s="123">
        <v>148053</v>
      </c>
      <c r="O55" s="123">
        <v>178131</v>
      </c>
      <c r="P55" s="123">
        <v>163659</v>
      </c>
      <c r="Q55" s="123">
        <v>382856</v>
      </c>
      <c r="R55" s="123">
        <v>208371</v>
      </c>
      <c r="S55" s="123">
        <v>232357</v>
      </c>
      <c r="T55" s="123">
        <v>755748</v>
      </c>
      <c r="U55" s="123">
        <v>766546</v>
      </c>
      <c r="V55" s="123">
        <v>454829.18</v>
      </c>
      <c r="W55" s="123">
        <v>490639</v>
      </c>
      <c r="X55" s="123">
        <v>590760.47</v>
      </c>
      <c r="Y55" s="123">
        <v>769531</v>
      </c>
      <c r="Z55" s="123">
        <v>589692</v>
      </c>
      <c r="AA55" s="123">
        <v>617771</v>
      </c>
      <c r="AB55" s="123">
        <v>627400.62196897296</v>
      </c>
      <c r="AC55" s="123">
        <v>329729</v>
      </c>
      <c r="AD55" s="123">
        <v>438393.38491713902</v>
      </c>
      <c r="AE55" s="123">
        <v>885500</v>
      </c>
      <c r="AF55" s="123">
        <v>880023</v>
      </c>
      <c r="AG55" s="123">
        <v>859234</v>
      </c>
      <c r="AH55" s="123">
        <v>887737</v>
      </c>
      <c r="AI55" s="123">
        <v>513897</v>
      </c>
      <c r="AJ55" s="123">
        <v>388128</v>
      </c>
      <c r="AK55" s="123">
        <v>586933</v>
      </c>
      <c r="AL55" s="123">
        <v>759398.049367139</v>
      </c>
      <c r="AM55" s="123">
        <v>2057000.5724321401</v>
      </c>
      <c r="AN55" s="123">
        <v>762735</v>
      </c>
      <c r="AO55" s="123">
        <v>604746.05152714008</v>
      </c>
      <c r="AP55" s="123">
        <v>450310</v>
      </c>
      <c r="AQ55" s="123">
        <v>445834</v>
      </c>
      <c r="AR55" s="123">
        <v>467260</v>
      </c>
      <c r="AS55" s="226">
        <v>415465</v>
      </c>
      <c r="AT55" s="123">
        <v>444809</v>
      </c>
      <c r="AU55" s="123">
        <v>122235</v>
      </c>
      <c r="AV55" s="123">
        <v>110382</v>
      </c>
      <c r="AW55" s="123">
        <v>69543</v>
      </c>
      <c r="AX55" s="123">
        <v>66737</v>
      </c>
      <c r="AY55" s="123">
        <v>129056</v>
      </c>
      <c r="AZ55" s="123">
        <v>264573</v>
      </c>
      <c r="BA55" s="123">
        <v>284144</v>
      </c>
      <c r="BB55" s="123">
        <v>275944</v>
      </c>
      <c r="BC55" s="123">
        <v>695038</v>
      </c>
      <c r="BD55" s="123">
        <v>325720</v>
      </c>
      <c r="BE55" s="123">
        <v>366351</v>
      </c>
      <c r="BF55" s="123">
        <v>788165</v>
      </c>
    </row>
    <row r="56" spans="1:16381">
      <c r="A56" s="107" t="s">
        <v>101</v>
      </c>
      <c r="B56" s="120">
        <v>24367</v>
      </c>
      <c r="C56" s="120">
        <v>7179</v>
      </c>
      <c r="D56" s="120">
        <v>10049</v>
      </c>
      <c r="E56" s="120">
        <v>10435</v>
      </c>
      <c r="F56" s="120">
        <v>9304</v>
      </c>
      <c r="G56" s="120">
        <v>9907</v>
      </c>
      <c r="H56" s="120">
        <v>10107</v>
      </c>
      <c r="I56" s="120">
        <v>12590</v>
      </c>
      <c r="J56" s="120">
        <v>6411</v>
      </c>
      <c r="K56" s="120">
        <v>8213</v>
      </c>
      <c r="L56" s="120">
        <v>17084</v>
      </c>
      <c r="M56" s="120">
        <v>21796</v>
      </c>
      <c r="N56" s="120">
        <v>29996</v>
      </c>
      <c r="O56" s="120">
        <v>28015</v>
      </c>
      <c r="P56" s="120">
        <v>57594</v>
      </c>
      <c r="Q56" s="120">
        <v>57082</v>
      </c>
      <c r="R56" s="120">
        <v>70384</v>
      </c>
      <c r="S56" s="120">
        <v>65581</v>
      </c>
      <c r="T56" s="120">
        <v>54943</v>
      </c>
      <c r="U56" s="120">
        <v>67566</v>
      </c>
      <c r="V56" s="120">
        <v>63646.1</v>
      </c>
      <c r="W56" s="120">
        <v>60767.41</v>
      </c>
      <c r="X56" s="120">
        <v>68480.710000000006</v>
      </c>
      <c r="Y56" s="120">
        <v>86133.22</v>
      </c>
      <c r="Z56" s="120">
        <v>73114</v>
      </c>
      <c r="AA56" s="120">
        <v>74082</v>
      </c>
      <c r="AB56" s="120">
        <v>101340.38471552999</v>
      </c>
      <c r="AC56" s="120">
        <v>68009</v>
      </c>
      <c r="AD56" s="120">
        <v>69131.572869387004</v>
      </c>
      <c r="AE56" s="120">
        <v>69326</v>
      </c>
      <c r="AF56" s="120">
        <v>55629.551376623494</v>
      </c>
      <c r="AG56" s="120">
        <v>45861.594376097906</v>
      </c>
      <c r="AH56" s="120">
        <v>43569.749396737505</v>
      </c>
      <c r="AI56" s="120">
        <v>45489.8508036114</v>
      </c>
      <c r="AJ56" s="120">
        <v>32719.720175275099</v>
      </c>
      <c r="AK56" s="120">
        <v>37146.285030507999</v>
      </c>
      <c r="AL56" s="120">
        <v>33652.969758895597</v>
      </c>
      <c r="AM56" s="120">
        <v>36659.612732733505</v>
      </c>
      <c r="AN56" s="120">
        <v>37268</v>
      </c>
      <c r="AO56" s="120">
        <v>43602.558356450201</v>
      </c>
      <c r="AP56" s="120">
        <v>40205</v>
      </c>
      <c r="AQ56" s="120">
        <v>43501</v>
      </c>
      <c r="AR56" s="120">
        <v>45937</v>
      </c>
      <c r="AS56" s="224">
        <v>45129</v>
      </c>
      <c r="AT56" s="120">
        <v>43557</v>
      </c>
      <c r="AU56" s="120">
        <v>41430</v>
      </c>
      <c r="AV56" s="120">
        <v>34148</v>
      </c>
      <c r="AW56" s="120">
        <v>29736</v>
      </c>
      <c r="AX56" s="120">
        <v>37591</v>
      </c>
      <c r="AY56" s="120">
        <v>71909</v>
      </c>
      <c r="AZ56" s="120">
        <v>55557</v>
      </c>
      <c r="BA56" s="120">
        <v>51347</v>
      </c>
      <c r="BB56" s="120">
        <v>69492</v>
      </c>
      <c r="BC56" s="120">
        <v>56593</v>
      </c>
      <c r="BD56" s="120">
        <v>46181</v>
      </c>
      <c r="BE56" s="120">
        <v>52506</v>
      </c>
      <c r="BF56" s="120">
        <v>56537</v>
      </c>
    </row>
    <row r="57" spans="1:16381">
      <c r="A57" s="106" t="s">
        <v>277</v>
      </c>
      <c r="B57" s="123">
        <v>53575</v>
      </c>
      <c r="C57" s="123">
        <v>30753</v>
      </c>
      <c r="D57" s="123">
        <v>31994</v>
      </c>
      <c r="E57" s="123">
        <v>37168</v>
      </c>
      <c r="F57" s="123">
        <v>38338</v>
      </c>
      <c r="G57" s="123">
        <v>46328</v>
      </c>
      <c r="H57" s="123">
        <v>31302</v>
      </c>
      <c r="I57" s="123">
        <v>35307</v>
      </c>
      <c r="J57" s="123">
        <v>24185</v>
      </c>
      <c r="K57" s="123">
        <v>26852</v>
      </c>
      <c r="L57" s="123">
        <v>37165</v>
      </c>
      <c r="M57" s="123">
        <v>58198</v>
      </c>
      <c r="N57" s="123">
        <v>46951</v>
      </c>
      <c r="O57" s="123">
        <v>49352</v>
      </c>
      <c r="P57" s="123">
        <v>87610</v>
      </c>
      <c r="Q57" s="123">
        <v>32512</v>
      </c>
      <c r="R57" s="123">
        <v>63937</v>
      </c>
      <c r="S57" s="123">
        <v>75396</v>
      </c>
      <c r="T57" s="123">
        <v>63126</v>
      </c>
      <c r="U57" s="123">
        <v>57326</v>
      </c>
      <c r="V57" s="123">
        <v>60166.86</v>
      </c>
      <c r="W57" s="123">
        <v>78383.839999999997</v>
      </c>
      <c r="X57" s="123">
        <v>62479.41</v>
      </c>
      <c r="Y57" s="123">
        <v>66990.210000000006</v>
      </c>
      <c r="Z57" s="123">
        <v>64448</v>
      </c>
      <c r="AA57" s="123">
        <v>58961</v>
      </c>
      <c r="AB57" s="123">
        <v>51969.056571756199</v>
      </c>
      <c r="AC57" s="123">
        <v>57723</v>
      </c>
      <c r="AD57" s="123">
        <v>62056.9985740466</v>
      </c>
      <c r="AE57" s="123">
        <v>45983</v>
      </c>
      <c r="AF57" s="123">
        <v>50187.959525076905</v>
      </c>
      <c r="AG57" s="123">
        <v>59741.836721301399</v>
      </c>
      <c r="AH57" s="123">
        <v>56071.593938322199</v>
      </c>
      <c r="AI57" s="123">
        <v>44905.2074990439</v>
      </c>
      <c r="AJ57" s="123">
        <v>43600.625726363505</v>
      </c>
      <c r="AK57" s="123">
        <v>57961.8063322093</v>
      </c>
      <c r="AL57" s="123">
        <v>48598.346046956802</v>
      </c>
      <c r="AM57" s="123">
        <v>43511.873442299904</v>
      </c>
      <c r="AN57" s="123">
        <v>40306</v>
      </c>
      <c r="AO57" s="123">
        <v>48132.820720529198</v>
      </c>
      <c r="AP57" s="123">
        <v>38544</v>
      </c>
      <c r="AQ57" s="123">
        <v>38183</v>
      </c>
      <c r="AR57" s="123">
        <v>37738</v>
      </c>
      <c r="AS57" s="226">
        <v>52373</v>
      </c>
      <c r="AT57" s="123">
        <v>48189</v>
      </c>
      <c r="AU57" s="123">
        <v>40201</v>
      </c>
      <c r="AV57" s="123">
        <v>42670</v>
      </c>
      <c r="AW57" s="123">
        <v>31918</v>
      </c>
      <c r="AX57" s="123">
        <v>33464</v>
      </c>
      <c r="AY57" s="123">
        <v>29015</v>
      </c>
      <c r="AZ57" s="123">
        <v>16125</v>
      </c>
      <c r="BA57" s="123">
        <v>24518</v>
      </c>
      <c r="BB57" s="123">
        <v>22835</v>
      </c>
      <c r="BC57" s="123">
        <v>24413</v>
      </c>
      <c r="BD57" s="123">
        <v>24372</v>
      </c>
      <c r="BE57" s="123">
        <v>40798</v>
      </c>
      <c r="BF57" s="123">
        <v>32418</v>
      </c>
    </row>
    <row r="58" spans="1:16381">
      <c r="A58" s="107" t="s">
        <v>102</v>
      </c>
      <c r="B58" s="120">
        <v>4336</v>
      </c>
      <c r="C58" s="120">
        <v>6503</v>
      </c>
      <c r="D58" s="120">
        <v>8048</v>
      </c>
      <c r="E58" s="120">
        <v>11906</v>
      </c>
      <c r="F58" s="120">
        <v>8687</v>
      </c>
      <c r="G58" s="120">
        <v>12085</v>
      </c>
      <c r="H58" s="120">
        <v>14478</v>
      </c>
      <c r="I58" s="120">
        <v>20519</v>
      </c>
      <c r="J58" s="120">
        <v>7469</v>
      </c>
      <c r="K58" s="120">
        <v>12914</v>
      </c>
      <c r="L58" s="120">
        <v>26743</v>
      </c>
      <c r="M58" s="120">
        <v>37852</v>
      </c>
      <c r="N58" s="120">
        <v>38268</v>
      </c>
      <c r="O58" s="120">
        <v>45611</v>
      </c>
      <c r="P58" s="120">
        <v>52465</v>
      </c>
      <c r="Q58" s="120">
        <v>66815</v>
      </c>
      <c r="R58" s="120">
        <v>44099</v>
      </c>
      <c r="S58" s="120">
        <v>54471</v>
      </c>
      <c r="T58" s="120">
        <v>54832</v>
      </c>
      <c r="U58" s="120">
        <v>76681</v>
      </c>
      <c r="V58" s="120">
        <v>43559.32</v>
      </c>
      <c r="W58" s="120">
        <v>57620.25</v>
      </c>
      <c r="X58" s="120">
        <v>68079.009999999995</v>
      </c>
      <c r="Y58" s="120">
        <v>70103.100000000006</v>
      </c>
      <c r="Z58" s="120">
        <v>23739</v>
      </c>
      <c r="AA58" s="120">
        <v>30702</v>
      </c>
      <c r="AB58" s="120">
        <v>42575.744157348097</v>
      </c>
      <c r="AC58" s="120">
        <v>58010</v>
      </c>
      <c r="AD58" s="120">
        <v>22107.570204080203</v>
      </c>
      <c r="AE58" s="120">
        <v>27806</v>
      </c>
      <c r="AF58" s="120">
        <v>38677.877493409498</v>
      </c>
      <c r="AG58" s="120">
        <v>49156.242674991103</v>
      </c>
      <c r="AH58" s="120">
        <v>13978.3105466049</v>
      </c>
      <c r="AI58" s="120">
        <v>23509.0536571062</v>
      </c>
      <c r="AJ58" s="120">
        <v>38039.346135847103</v>
      </c>
      <c r="AK58" s="120">
        <v>43558.027324716299</v>
      </c>
      <c r="AL58" s="120">
        <v>16302.080357750401</v>
      </c>
      <c r="AM58" s="120">
        <v>24221.993189256798</v>
      </c>
      <c r="AN58" s="120">
        <v>24330</v>
      </c>
      <c r="AO58" s="120">
        <v>27354.605466008998</v>
      </c>
      <c r="AP58" s="120">
        <v>20254</v>
      </c>
      <c r="AQ58" s="120">
        <v>29701</v>
      </c>
      <c r="AR58" s="120">
        <v>39755</v>
      </c>
      <c r="AS58" s="224">
        <v>49688</v>
      </c>
      <c r="AT58" s="120">
        <v>23589</v>
      </c>
      <c r="AU58" s="120">
        <v>36685</v>
      </c>
      <c r="AV58" s="120">
        <v>47005</v>
      </c>
      <c r="AW58" s="120">
        <v>64786</v>
      </c>
      <c r="AX58" s="120">
        <v>20923</v>
      </c>
      <c r="AY58" s="120">
        <v>22599</v>
      </c>
      <c r="AZ58" s="120">
        <v>24178</v>
      </c>
      <c r="BA58" s="120">
        <v>31505</v>
      </c>
      <c r="BB58" s="120">
        <v>29558</v>
      </c>
      <c r="BC58" s="120">
        <v>26491</v>
      </c>
      <c r="BD58" s="120">
        <v>40712</v>
      </c>
      <c r="BE58" s="120">
        <v>58082</v>
      </c>
      <c r="BF58" s="120">
        <v>35232</v>
      </c>
    </row>
    <row r="59" spans="1:16381">
      <c r="A59" s="106" t="s">
        <v>184</v>
      </c>
      <c r="B59" s="123">
        <v>4388</v>
      </c>
      <c r="C59" s="123">
        <v>4077</v>
      </c>
      <c r="D59" s="123">
        <v>4301</v>
      </c>
      <c r="E59" s="123">
        <v>4988</v>
      </c>
      <c r="F59" s="123">
        <v>4760</v>
      </c>
      <c r="G59" s="123">
        <v>3689</v>
      </c>
      <c r="H59" s="123">
        <v>4536</v>
      </c>
      <c r="I59" s="123">
        <v>4768</v>
      </c>
      <c r="J59" s="123">
        <v>5079</v>
      </c>
      <c r="K59" s="123">
        <v>4985</v>
      </c>
      <c r="L59" s="123">
        <v>4810</v>
      </c>
      <c r="M59" s="123">
        <v>4803</v>
      </c>
      <c r="N59" s="123">
        <v>4366</v>
      </c>
      <c r="O59" s="123">
        <v>3587</v>
      </c>
      <c r="P59" s="123">
        <v>1888</v>
      </c>
      <c r="Q59" s="123">
        <v>1486</v>
      </c>
      <c r="R59" s="123">
        <v>1559</v>
      </c>
      <c r="S59" s="123">
        <v>2204</v>
      </c>
      <c r="T59" s="123">
        <v>2226</v>
      </c>
      <c r="U59" s="123">
        <v>2486</v>
      </c>
      <c r="V59" s="123">
        <v>2715.1</v>
      </c>
      <c r="W59" s="123">
        <v>32239.94</v>
      </c>
      <c r="X59" s="123">
        <v>18774.78</v>
      </c>
      <c r="Y59" s="123">
        <v>20254.04</v>
      </c>
      <c r="Z59" s="123">
        <v>20511</v>
      </c>
      <c r="AA59" s="123">
        <v>20463</v>
      </c>
      <c r="AB59" s="123">
        <v>13413</v>
      </c>
      <c r="AC59" s="123">
        <v>10962</v>
      </c>
      <c r="AD59" s="123">
        <v>10972.107665383499</v>
      </c>
      <c r="AE59" s="123">
        <v>10826</v>
      </c>
      <c r="AF59" s="123">
        <v>11253.006060383501</v>
      </c>
      <c r="AG59" s="123">
        <v>3374</v>
      </c>
      <c r="AH59" s="123">
        <v>3843.7828003835102</v>
      </c>
      <c r="AI59" s="123">
        <v>3879.74151538351</v>
      </c>
      <c r="AJ59" s="123">
        <v>3875.9412853835101</v>
      </c>
      <c r="AK59" s="123">
        <v>5801.23834611037</v>
      </c>
      <c r="AL59" s="123">
        <v>5787.8345411103701</v>
      </c>
      <c r="AM59" s="123">
        <v>5827.6550911103704</v>
      </c>
      <c r="AN59" s="123">
        <v>12814</v>
      </c>
      <c r="AO59" s="123">
        <v>11657.366335000001</v>
      </c>
      <c r="AP59" s="123">
        <v>11356</v>
      </c>
      <c r="AQ59" s="123">
        <v>71299</v>
      </c>
      <c r="AR59" s="123">
        <v>10913</v>
      </c>
      <c r="AS59" s="226">
        <v>7476</v>
      </c>
      <c r="AT59" s="123">
        <v>7589</v>
      </c>
      <c r="AU59" s="123">
        <v>6047</v>
      </c>
      <c r="AV59" s="123">
        <v>6149</v>
      </c>
      <c r="AW59" s="123">
        <v>6670</v>
      </c>
      <c r="AX59" s="123">
        <v>6684</v>
      </c>
      <c r="AY59" s="123">
        <v>6684</v>
      </c>
      <c r="AZ59" s="123">
        <v>6693</v>
      </c>
      <c r="BA59" s="123">
        <v>6693</v>
      </c>
      <c r="BB59" s="123">
        <v>6709</v>
      </c>
      <c r="BC59" s="123">
        <v>6986</v>
      </c>
      <c r="BD59" s="123"/>
      <c r="BE59" s="123">
        <v>1799</v>
      </c>
      <c r="BF59" s="123">
        <v>357</v>
      </c>
    </row>
    <row r="60" spans="1:16381" ht="25.5">
      <c r="A60" s="107" t="s">
        <v>104</v>
      </c>
      <c r="B60" s="120">
        <v>0</v>
      </c>
      <c r="C60" s="120">
        <v>0</v>
      </c>
      <c r="D60" s="120">
        <v>0</v>
      </c>
      <c r="E60" s="120">
        <v>0</v>
      </c>
      <c r="F60" s="120">
        <v>0</v>
      </c>
      <c r="G60" s="120">
        <v>0</v>
      </c>
      <c r="H60" s="120">
        <v>0</v>
      </c>
      <c r="I60" s="120">
        <v>0</v>
      </c>
      <c r="J60" s="120">
        <v>0</v>
      </c>
      <c r="K60" s="120">
        <v>0</v>
      </c>
      <c r="L60" s="120">
        <v>0</v>
      </c>
      <c r="M60" s="120">
        <v>0</v>
      </c>
      <c r="N60" s="120">
        <v>0</v>
      </c>
      <c r="O60" s="120">
        <v>0</v>
      </c>
      <c r="P60" s="120">
        <v>0</v>
      </c>
      <c r="Q60" s="120">
        <v>0</v>
      </c>
      <c r="R60" s="120">
        <v>0</v>
      </c>
      <c r="S60" s="120">
        <v>0</v>
      </c>
      <c r="T60" s="120">
        <v>0</v>
      </c>
      <c r="U60" s="120">
        <v>0</v>
      </c>
      <c r="V60" s="120">
        <v>0</v>
      </c>
      <c r="W60" s="120">
        <v>0</v>
      </c>
      <c r="X60" s="120">
        <v>0</v>
      </c>
      <c r="Y60" s="120">
        <v>0</v>
      </c>
      <c r="Z60" s="120">
        <v>0</v>
      </c>
      <c r="AA60" s="120">
        <v>0</v>
      </c>
      <c r="AB60" s="120">
        <v>0</v>
      </c>
      <c r="AC60" s="120">
        <v>0</v>
      </c>
      <c r="AD60" s="120">
        <v>0</v>
      </c>
      <c r="AE60" s="120">
        <v>0</v>
      </c>
      <c r="AF60" s="120">
        <v>0</v>
      </c>
      <c r="AG60" s="120">
        <v>0</v>
      </c>
      <c r="AH60" s="120">
        <v>0</v>
      </c>
      <c r="AI60" s="120">
        <v>0</v>
      </c>
      <c r="AJ60" s="120">
        <v>0</v>
      </c>
      <c r="AK60" s="120">
        <v>0</v>
      </c>
      <c r="AL60" s="120">
        <v>0</v>
      </c>
      <c r="AM60" s="120">
        <v>0</v>
      </c>
      <c r="AN60" s="120">
        <v>24495</v>
      </c>
      <c r="AO60" s="120">
        <v>13392</v>
      </c>
      <c r="AP60" s="120">
        <v>12427</v>
      </c>
      <c r="AQ60" s="120">
        <v>11509</v>
      </c>
      <c r="AR60" s="120">
        <v>15265</v>
      </c>
      <c r="AS60" s="224">
        <v>13735</v>
      </c>
      <c r="AT60" s="120">
        <v>11626</v>
      </c>
      <c r="AU60" s="120">
        <v>13945</v>
      </c>
      <c r="AV60" s="120">
        <v>14307</v>
      </c>
      <c r="AW60" s="120">
        <v>15479</v>
      </c>
      <c r="AX60" s="120">
        <v>15513</v>
      </c>
      <c r="AY60" s="120">
        <v>16464</v>
      </c>
      <c r="AZ60" s="120">
        <v>17025</v>
      </c>
      <c r="BA60" s="120">
        <v>22198</v>
      </c>
      <c r="BB60" s="120">
        <v>24555</v>
      </c>
      <c r="BC60" s="120">
        <v>22640</v>
      </c>
      <c r="BD60" s="120">
        <v>6986</v>
      </c>
      <c r="BE60" s="120">
        <v>22310</v>
      </c>
      <c r="BF60" s="120">
        <v>24000</v>
      </c>
    </row>
    <row r="61" spans="1:16381">
      <c r="A61" s="106" t="s">
        <v>120</v>
      </c>
      <c r="B61" s="123">
        <v>19824</v>
      </c>
      <c r="C61" s="123">
        <v>18866</v>
      </c>
      <c r="D61" s="123">
        <v>18058</v>
      </c>
      <c r="E61" s="123">
        <v>18168</v>
      </c>
      <c r="F61" s="123">
        <v>67580</v>
      </c>
      <c r="G61" s="123">
        <v>67947</v>
      </c>
      <c r="H61" s="123">
        <v>67673</v>
      </c>
      <c r="I61" s="123">
        <v>66045</v>
      </c>
      <c r="J61" s="123">
        <v>58649</v>
      </c>
      <c r="K61" s="123">
        <v>130340</v>
      </c>
      <c r="L61" s="123">
        <v>261124</v>
      </c>
      <c r="M61" s="123">
        <v>203139</v>
      </c>
      <c r="N61" s="123">
        <v>166385</v>
      </c>
      <c r="O61" s="123">
        <v>186769</v>
      </c>
      <c r="P61" s="123">
        <v>244140</v>
      </c>
      <c r="Q61" s="123">
        <v>251803</v>
      </c>
      <c r="R61" s="123">
        <v>269445</v>
      </c>
      <c r="S61" s="123">
        <v>306853</v>
      </c>
      <c r="T61" s="123">
        <v>301368</v>
      </c>
      <c r="U61" s="123">
        <v>180061</v>
      </c>
      <c r="V61" s="123">
        <v>180681.81</v>
      </c>
      <c r="W61" s="123">
        <v>159371.47</v>
      </c>
      <c r="X61" s="123">
        <v>170674.7</v>
      </c>
      <c r="Y61" s="123">
        <v>167982</v>
      </c>
      <c r="Z61" s="123">
        <v>172278</v>
      </c>
      <c r="AA61" s="123">
        <v>176427</v>
      </c>
      <c r="AB61" s="123">
        <v>47464.564279997998</v>
      </c>
      <c r="AC61" s="123">
        <v>47951</v>
      </c>
      <c r="AD61" s="123">
        <v>45326.988570000001</v>
      </c>
      <c r="AE61" s="123">
        <v>30737</v>
      </c>
      <c r="AF61" s="123">
        <v>8821.5573100000202</v>
      </c>
      <c r="AG61" s="123">
        <v>11689.907150000001</v>
      </c>
      <c r="AH61" s="123">
        <v>11621.624980000001</v>
      </c>
      <c r="AI61" s="123">
        <v>11875.67649</v>
      </c>
      <c r="AJ61" s="123">
        <v>13056.84737</v>
      </c>
      <c r="AK61" s="123">
        <v>12039.915359999999</v>
      </c>
      <c r="AL61" s="123">
        <v>11971.688820000001</v>
      </c>
      <c r="AM61" s="123">
        <v>12003.638510000001</v>
      </c>
      <c r="AN61" s="123">
        <v>12225</v>
      </c>
      <c r="AO61" s="123">
        <v>6248.35185000001</v>
      </c>
      <c r="AP61" s="123">
        <v>4058</v>
      </c>
      <c r="AQ61" s="123">
        <v>10146</v>
      </c>
      <c r="AR61" s="123">
        <v>207687</v>
      </c>
      <c r="AS61" s="226">
        <v>201346</v>
      </c>
      <c r="AT61" s="123">
        <v>203058</v>
      </c>
      <c r="AU61" s="123">
        <v>205192</v>
      </c>
      <c r="AV61" s="123">
        <v>207952</v>
      </c>
      <c r="AW61" s="123">
        <v>205224</v>
      </c>
      <c r="AX61" s="123">
        <v>207286</v>
      </c>
      <c r="AY61" s="123">
        <v>206736</v>
      </c>
      <c r="AZ61" s="123">
        <v>0</v>
      </c>
      <c r="BA61" s="123">
        <v>3786</v>
      </c>
      <c r="BB61" s="123">
        <v>2861</v>
      </c>
      <c r="BC61" s="123">
        <v>2178</v>
      </c>
      <c r="BD61" s="123">
        <v>21699</v>
      </c>
      <c r="BE61" s="123">
        <v>6374</v>
      </c>
      <c r="BF61" s="123">
        <v>7459</v>
      </c>
    </row>
    <row r="62" spans="1:16381">
      <c r="A62" s="107" t="s">
        <v>217</v>
      </c>
      <c r="B62" s="120">
        <v>0</v>
      </c>
      <c r="C62" s="120">
        <v>0</v>
      </c>
      <c r="D62" s="120">
        <v>0</v>
      </c>
      <c r="E62" s="120">
        <v>1208</v>
      </c>
      <c r="F62" s="120">
        <v>1984</v>
      </c>
      <c r="G62" s="120">
        <v>854</v>
      </c>
      <c r="H62" s="120">
        <v>612</v>
      </c>
      <c r="I62" s="120">
        <v>1475</v>
      </c>
      <c r="J62" s="120">
        <v>655</v>
      </c>
      <c r="K62" s="120">
        <v>7969</v>
      </c>
      <c r="L62" s="120">
        <v>21174</v>
      </c>
      <c r="M62" s="120">
        <v>2078</v>
      </c>
      <c r="N62" s="120">
        <v>2713</v>
      </c>
      <c r="O62" s="120">
        <v>7607</v>
      </c>
      <c r="P62" s="120">
        <v>56657</v>
      </c>
      <c r="Q62" s="120">
        <v>112901</v>
      </c>
      <c r="R62" s="120">
        <v>109322</v>
      </c>
      <c r="S62" s="120">
        <v>131530</v>
      </c>
      <c r="T62" s="120">
        <v>164918</v>
      </c>
      <c r="U62" s="120">
        <v>6302</v>
      </c>
      <c r="V62" s="120">
        <v>20348.32</v>
      </c>
      <c r="W62" s="120">
        <v>7075.27</v>
      </c>
      <c r="X62" s="120">
        <v>11344.57</v>
      </c>
      <c r="Y62" s="120">
        <v>9169</v>
      </c>
      <c r="Z62" s="120">
        <v>23491</v>
      </c>
      <c r="AA62" s="120">
        <v>21756</v>
      </c>
      <c r="AB62" s="120">
        <v>2988.7139100000004</v>
      </c>
      <c r="AC62" s="120">
        <v>12339</v>
      </c>
      <c r="AD62" s="120">
        <v>5912.6620600000497</v>
      </c>
      <c r="AE62" s="120">
        <v>241555</v>
      </c>
      <c r="AF62" s="120">
        <v>296213.11127999995</v>
      </c>
      <c r="AG62" s="120">
        <v>285210.06017000001</v>
      </c>
      <c r="AH62" s="120">
        <v>20456.473810000101</v>
      </c>
      <c r="AI62" s="120">
        <v>21715.326840000202</v>
      </c>
      <c r="AJ62" s="120">
        <v>13773</v>
      </c>
      <c r="AK62" s="120">
        <v>22301</v>
      </c>
      <c r="AL62" s="120">
        <v>265127.69322999998</v>
      </c>
      <c r="AM62" s="120">
        <v>274881.59495</v>
      </c>
      <c r="AN62" s="120">
        <v>52890</v>
      </c>
      <c r="AO62" s="120">
        <v>41451.733019999898</v>
      </c>
      <c r="AP62" s="120">
        <v>4354</v>
      </c>
      <c r="AQ62" s="120">
        <v>4870</v>
      </c>
      <c r="AR62" s="120">
        <v>5459</v>
      </c>
      <c r="AS62" s="224">
        <v>5452</v>
      </c>
      <c r="AT62" s="120">
        <v>19703</v>
      </c>
      <c r="AU62" s="120">
        <v>0</v>
      </c>
      <c r="AV62" s="120">
        <v>0</v>
      </c>
      <c r="AW62" s="120">
        <v>0</v>
      </c>
      <c r="AX62" s="120">
        <v>0</v>
      </c>
      <c r="AY62" s="120">
        <v>0</v>
      </c>
      <c r="AZ62" s="120">
        <v>0</v>
      </c>
      <c r="BA62" s="120"/>
      <c r="BB62" s="120">
        <v>14440</v>
      </c>
      <c r="BC62" s="120">
        <v>13716</v>
      </c>
      <c r="BD62" s="120">
        <v>7145</v>
      </c>
      <c r="BE62" s="120"/>
      <c r="BF62" s="120"/>
    </row>
    <row r="63" spans="1:16381">
      <c r="A63" s="106" t="s">
        <v>122</v>
      </c>
      <c r="B63" s="123">
        <v>0</v>
      </c>
      <c r="C63" s="123">
        <v>0</v>
      </c>
      <c r="D63" s="123">
        <v>0</v>
      </c>
      <c r="E63" s="123">
        <v>0</v>
      </c>
      <c r="F63" s="123">
        <v>0</v>
      </c>
      <c r="G63" s="123">
        <v>0</v>
      </c>
      <c r="H63" s="123">
        <v>0</v>
      </c>
      <c r="I63" s="123">
        <v>0</v>
      </c>
      <c r="J63" s="123">
        <v>0</v>
      </c>
      <c r="K63" s="123">
        <v>0</v>
      </c>
      <c r="L63" s="123">
        <v>0</v>
      </c>
      <c r="M63" s="123">
        <v>0</v>
      </c>
      <c r="N63" s="123">
        <v>0</v>
      </c>
      <c r="O63" s="123">
        <v>0</v>
      </c>
      <c r="P63" s="123">
        <v>0</v>
      </c>
      <c r="Q63" s="123">
        <v>0</v>
      </c>
      <c r="R63" s="123">
        <v>18868</v>
      </c>
      <c r="S63" s="123">
        <v>0</v>
      </c>
      <c r="T63" s="123">
        <v>0</v>
      </c>
      <c r="U63" s="123">
        <v>34332</v>
      </c>
      <c r="V63" s="123">
        <v>35393</v>
      </c>
      <c r="W63" s="123">
        <v>58893</v>
      </c>
      <c r="X63" s="123">
        <v>53179</v>
      </c>
      <c r="Y63" s="123">
        <v>55529</v>
      </c>
      <c r="Z63" s="123">
        <v>51808</v>
      </c>
      <c r="AA63" s="123">
        <v>47499</v>
      </c>
      <c r="AB63" s="123">
        <v>54299.65466</v>
      </c>
      <c r="AC63" s="123">
        <v>52776</v>
      </c>
      <c r="AD63" s="123">
        <v>49151.761259999999</v>
      </c>
      <c r="AE63" s="123">
        <v>48453</v>
      </c>
      <c r="AF63" s="123">
        <v>46401.716460000003</v>
      </c>
      <c r="AG63" s="123">
        <v>41575.09708</v>
      </c>
      <c r="AH63" s="123">
        <v>35061.931810000002</v>
      </c>
      <c r="AI63" s="123">
        <v>31670.84247</v>
      </c>
      <c r="AJ63" s="123">
        <v>29467.94816</v>
      </c>
      <c r="AK63" s="123">
        <v>27844.82228</v>
      </c>
      <c r="AL63" s="123">
        <v>25376.709309999998</v>
      </c>
      <c r="AM63" s="123">
        <v>22319.483230000002</v>
      </c>
      <c r="AN63" s="123">
        <v>20920</v>
      </c>
      <c r="AO63" s="123">
        <v>19770.932110000002</v>
      </c>
      <c r="AP63" s="123">
        <v>17578</v>
      </c>
      <c r="AQ63" s="123">
        <v>16847</v>
      </c>
      <c r="AR63" s="123">
        <v>36302</v>
      </c>
      <c r="AS63" s="226">
        <v>17982</v>
      </c>
      <c r="AT63" s="123">
        <v>16925</v>
      </c>
      <c r="AU63" s="123">
        <v>16420</v>
      </c>
      <c r="AV63" s="123">
        <v>15312</v>
      </c>
      <c r="AW63" s="123">
        <v>15928</v>
      </c>
      <c r="AX63" s="123">
        <v>15449</v>
      </c>
      <c r="AY63" s="123">
        <v>15141</v>
      </c>
      <c r="AZ63" s="123">
        <v>14639</v>
      </c>
      <c r="BA63" s="123">
        <v>14569</v>
      </c>
      <c r="BB63" s="123">
        <v>0</v>
      </c>
      <c r="BC63" s="123">
        <v>0</v>
      </c>
      <c r="BD63" s="123">
        <v>15493</v>
      </c>
      <c r="BE63" s="123">
        <v>15641</v>
      </c>
      <c r="BF63" s="123">
        <v>16188</v>
      </c>
    </row>
    <row r="64" spans="1:16381">
      <c r="A64" s="107" t="s">
        <v>118</v>
      </c>
      <c r="B64" s="120">
        <v>0</v>
      </c>
      <c r="C64" s="120">
        <v>0</v>
      </c>
      <c r="D64" s="120">
        <v>0</v>
      </c>
      <c r="E64" s="120">
        <v>0</v>
      </c>
      <c r="F64" s="120">
        <v>0</v>
      </c>
      <c r="G64" s="120">
        <v>0</v>
      </c>
      <c r="H64" s="120">
        <v>0</v>
      </c>
      <c r="I64" s="120">
        <v>49211</v>
      </c>
      <c r="J64" s="120">
        <v>49211</v>
      </c>
      <c r="K64" s="120">
        <v>0</v>
      </c>
      <c r="L64" s="120">
        <v>0</v>
      </c>
      <c r="M64" s="120">
        <v>27742</v>
      </c>
      <c r="N64" s="120">
        <v>27742</v>
      </c>
      <c r="O64" s="120">
        <v>0</v>
      </c>
      <c r="P64" s="120">
        <v>0</v>
      </c>
      <c r="Q64" s="120">
        <v>48727</v>
      </c>
      <c r="R64" s="120">
        <v>48728</v>
      </c>
      <c r="S64" s="120">
        <v>0</v>
      </c>
      <c r="T64" s="120">
        <v>0</v>
      </c>
      <c r="U64" s="120">
        <v>215501</v>
      </c>
      <c r="V64" s="120">
        <v>215500.7</v>
      </c>
      <c r="W64" s="120">
        <v>0.32</v>
      </c>
      <c r="X64" s="120">
        <v>0</v>
      </c>
      <c r="Y64" s="120">
        <v>144535</v>
      </c>
      <c r="Z64" s="120">
        <v>144535</v>
      </c>
      <c r="AA64" s="120">
        <v>0</v>
      </c>
      <c r="AB64" s="120">
        <v>0</v>
      </c>
      <c r="AC64" s="120">
        <v>211728</v>
      </c>
      <c r="AD64" s="120">
        <v>211728.34203679601</v>
      </c>
      <c r="AE64" s="120">
        <v>105864</v>
      </c>
      <c r="AF64" s="120">
        <v>105864.17099679601</v>
      </c>
      <c r="AG64" s="120">
        <v>0</v>
      </c>
      <c r="AH64" s="120">
        <v>0</v>
      </c>
      <c r="AI64" s="120">
        <v>0</v>
      </c>
      <c r="AJ64" s="120">
        <v>0</v>
      </c>
      <c r="AK64" s="120">
        <v>41024</v>
      </c>
      <c r="AL64" s="120">
        <v>41024</v>
      </c>
      <c r="AM64" s="120">
        <v>41024</v>
      </c>
      <c r="AN64" s="120">
        <v>41024</v>
      </c>
      <c r="AO64" s="120">
        <v>0</v>
      </c>
      <c r="AP64" s="120">
        <v>0</v>
      </c>
      <c r="AQ64" s="120">
        <v>0</v>
      </c>
      <c r="AR64" s="120" t="s">
        <v>0</v>
      </c>
      <c r="AS64" s="224">
        <v>128173</v>
      </c>
      <c r="AT64" s="120">
        <v>119281</v>
      </c>
      <c r="AU64" s="120">
        <v>0</v>
      </c>
      <c r="AV64" s="120">
        <v>0</v>
      </c>
      <c r="AW64" s="120">
        <v>0</v>
      </c>
      <c r="AX64" s="120">
        <v>0</v>
      </c>
      <c r="AY64" s="120">
        <v>0</v>
      </c>
      <c r="AZ64" s="120">
        <v>0</v>
      </c>
      <c r="BA64" s="120"/>
      <c r="BB64" s="120">
        <v>0</v>
      </c>
      <c r="BC64" s="120">
        <v>0</v>
      </c>
      <c r="BD64" s="120">
        <v>0</v>
      </c>
      <c r="BE64" s="120">
        <v>44404</v>
      </c>
      <c r="BF64" s="120">
        <v>44404</v>
      </c>
    </row>
    <row r="65" spans="1:58">
      <c r="A65" s="106" t="s">
        <v>121</v>
      </c>
      <c r="B65" s="123">
        <v>11499</v>
      </c>
      <c r="C65" s="123">
        <v>7400</v>
      </c>
      <c r="D65" s="123">
        <v>5690</v>
      </c>
      <c r="E65" s="123">
        <v>310</v>
      </c>
      <c r="F65" s="123">
        <v>1212</v>
      </c>
      <c r="G65" s="123">
        <v>1496</v>
      </c>
      <c r="H65" s="123">
        <v>1318</v>
      </c>
      <c r="I65" s="123">
        <v>1209</v>
      </c>
      <c r="J65" s="123">
        <v>0</v>
      </c>
      <c r="K65" s="123">
        <v>2204</v>
      </c>
      <c r="L65" s="123">
        <v>2072</v>
      </c>
      <c r="M65" s="123">
        <v>2150</v>
      </c>
      <c r="N65" s="123">
        <v>87</v>
      </c>
      <c r="O65" s="123">
        <v>0</v>
      </c>
      <c r="P65" s="123">
        <v>379</v>
      </c>
      <c r="Q65" s="123">
        <v>7933</v>
      </c>
      <c r="R65" s="123">
        <v>0</v>
      </c>
      <c r="S65" s="123">
        <v>28447</v>
      </c>
      <c r="T65" s="123">
        <v>32213</v>
      </c>
      <c r="U65" s="123">
        <v>3696</v>
      </c>
      <c r="V65" s="123">
        <v>5795</v>
      </c>
      <c r="W65" s="123">
        <v>5624.33</v>
      </c>
      <c r="X65" s="123">
        <v>7871.11</v>
      </c>
      <c r="Y65" s="123">
        <v>8262</v>
      </c>
      <c r="Z65" s="123">
        <v>3320</v>
      </c>
      <c r="AA65" s="123">
        <v>3809</v>
      </c>
      <c r="AB65" s="123">
        <v>1427.9222619685199</v>
      </c>
      <c r="AC65" s="123">
        <v>6246</v>
      </c>
      <c r="AD65" s="123">
        <v>7477.9014774036505</v>
      </c>
      <c r="AE65" s="123">
        <v>3036</v>
      </c>
      <c r="AF65" s="123">
        <v>5346</v>
      </c>
      <c r="AG65" s="123">
        <v>8434</v>
      </c>
      <c r="AH65" s="123">
        <v>6072</v>
      </c>
      <c r="AI65" s="123">
        <v>9319</v>
      </c>
      <c r="AJ65" s="123">
        <v>5092</v>
      </c>
      <c r="AK65" s="123">
        <v>4394</v>
      </c>
      <c r="AL65" s="123">
        <v>7033</v>
      </c>
      <c r="AM65" s="123">
        <v>7485</v>
      </c>
      <c r="AN65" s="123">
        <v>3715</v>
      </c>
      <c r="AO65" s="123">
        <v>7046</v>
      </c>
      <c r="AP65" s="123">
        <v>31081</v>
      </c>
      <c r="AQ65" s="123">
        <v>25033</v>
      </c>
      <c r="AR65" s="123">
        <v>18686</v>
      </c>
      <c r="AS65" s="226">
        <v>27706</v>
      </c>
      <c r="AT65" s="123">
        <v>21322</v>
      </c>
      <c r="AU65" s="123">
        <v>18743</v>
      </c>
      <c r="AV65" s="123">
        <v>24454</v>
      </c>
      <c r="AW65" s="123">
        <v>35934</v>
      </c>
      <c r="AX65" s="123">
        <v>37468</v>
      </c>
      <c r="AY65" s="123">
        <v>37681</v>
      </c>
      <c r="AZ65" s="123">
        <v>36280</v>
      </c>
      <c r="BA65" s="123">
        <v>28856</v>
      </c>
      <c r="BB65" s="123">
        <v>37218</v>
      </c>
      <c r="BC65" s="123">
        <v>30366</v>
      </c>
      <c r="BD65" s="123">
        <v>31042</v>
      </c>
      <c r="BE65" s="123">
        <v>25395</v>
      </c>
      <c r="BF65" s="123">
        <v>24369</v>
      </c>
    </row>
    <row r="66" spans="1:58">
      <c r="A66" s="107" t="s">
        <v>183</v>
      </c>
      <c r="B66" s="120">
        <v>26148</v>
      </c>
      <c r="C66" s="120">
        <v>0</v>
      </c>
      <c r="D66" s="120">
        <v>0</v>
      </c>
      <c r="E66" s="120">
        <v>0</v>
      </c>
      <c r="F66" s="120">
        <v>0</v>
      </c>
      <c r="G66" s="120">
        <v>0</v>
      </c>
      <c r="H66" s="120">
        <v>0</v>
      </c>
      <c r="I66" s="120">
        <v>0</v>
      </c>
      <c r="J66" s="120">
        <v>0</v>
      </c>
      <c r="K66" s="120">
        <v>0</v>
      </c>
      <c r="L66" s="120">
        <v>0</v>
      </c>
      <c r="M66" s="120">
        <v>0</v>
      </c>
      <c r="N66" s="120">
        <v>0</v>
      </c>
      <c r="O66" s="120">
        <v>0</v>
      </c>
      <c r="P66" s="120">
        <v>0</v>
      </c>
      <c r="Q66" s="120">
        <v>0</v>
      </c>
      <c r="R66" s="120">
        <v>0</v>
      </c>
      <c r="S66" s="120">
        <v>0</v>
      </c>
      <c r="T66" s="120">
        <v>0</v>
      </c>
      <c r="U66" s="120">
        <v>0</v>
      </c>
      <c r="V66" s="120">
        <v>0</v>
      </c>
      <c r="W66" s="120">
        <v>0</v>
      </c>
      <c r="X66" s="120">
        <v>0</v>
      </c>
      <c r="Y66" s="120">
        <v>0</v>
      </c>
      <c r="Z66" s="120">
        <v>0</v>
      </c>
      <c r="AA66" s="120">
        <v>0</v>
      </c>
      <c r="AB66" s="120">
        <v>0</v>
      </c>
      <c r="AC66" s="120">
        <v>0</v>
      </c>
      <c r="AD66" s="120">
        <v>0</v>
      </c>
      <c r="AE66" s="120">
        <v>0</v>
      </c>
      <c r="AF66" s="120">
        <v>0</v>
      </c>
      <c r="AG66" s="120">
        <v>0</v>
      </c>
      <c r="AH66" s="120">
        <v>0</v>
      </c>
      <c r="AI66" s="120">
        <v>0</v>
      </c>
      <c r="AJ66" s="120">
        <v>0</v>
      </c>
      <c r="AK66" s="120">
        <v>0</v>
      </c>
      <c r="AL66" s="120">
        <v>0</v>
      </c>
      <c r="AM66" s="120">
        <v>0</v>
      </c>
      <c r="AN66" s="120">
        <v>0</v>
      </c>
      <c r="AO66" s="120">
        <v>0</v>
      </c>
      <c r="AP66" s="120">
        <v>0</v>
      </c>
      <c r="AQ66" s="120" t="s">
        <v>0</v>
      </c>
      <c r="AR66" s="120" t="s">
        <v>0</v>
      </c>
      <c r="AS66" s="224" t="s">
        <v>0</v>
      </c>
      <c r="AT66" s="120" t="s">
        <v>0</v>
      </c>
      <c r="AU66" s="120" t="s">
        <v>0</v>
      </c>
      <c r="AV66" s="120" t="s">
        <v>0</v>
      </c>
      <c r="AW66" s="120" t="s">
        <v>0</v>
      </c>
      <c r="AX66" s="120" t="s">
        <v>0</v>
      </c>
      <c r="AY66" s="120" t="s">
        <v>0</v>
      </c>
      <c r="AZ66" s="120" t="s">
        <v>0</v>
      </c>
      <c r="BA66" s="120"/>
      <c r="BB66" s="120"/>
      <c r="BC66" s="120"/>
      <c r="BD66" s="120"/>
      <c r="BE66" s="120"/>
      <c r="BF66" s="120"/>
    </row>
    <row r="67" spans="1:58">
      <c r="A67" s="106" t="s">
        <v>117</v>
      </c>
      <c r="B67" s="123">
        <v>0</v>
      </c>
      <c r="C67" s="123">
        <v>0</v>
      </c>
      <c r="D67" s="123">
        <v>0</v>
      </c>
      <c r="E67" s="123">
        <v>0</v>
      </c>
      <c r="F67" s="123">
        <v>0</v>
      </c>
      <c r="G67" s="123">
        <v>2941</v>
      </c>
      <c r="H67" s="123">
        <v>2521</v>
      </c>
      <c r="I67" s="123">
        <v>0</v>
      </c>
      <c r="J67" s="123">
        <v>0</v>
      </c>
      <c r="K67" s="123">
        <v>0</v>
      </c>
      <c r="L67" s="123">
        <v>0</v>
      </c>
      <c r="M67" s="123">
        <v>0</v>
      </c>
      <c r="N67" s="123">
        <v>0</v>
      </c>
      <c r="O67" s="123">
        <v>0</v>
      </c>
      <c r="P67" s="123">
        <v>0</v>
      </c>
      <c r="Q67" s="123">
        <v>0</v>
      </c>
      <c r="R67" s="123">
        <v>0</v>
      </c>
      <c r="S67" s="123">
        <v>0</v>
      </c>
      <c r="T67" s="123">
        <v>0</v>
      </c>
      <c r="U67" s="123">
        <v>0</v>
      </c>
      <c r="V67" s="123">
        <v>0</v>
      </c>
      <c r="W67" s="123">
        <v>0</v>
      </c>
      <c r="X67" s="123">
        <v>0</v>
      </c>
      <c r="Y67" s="123">
        <v>0</v>
      </c>
      <c r="Z67" s="123">
        <v>0</v>
      </c>
      <c r="AA67" s="123">
        <v>0</v>
      </c>
      <c r="AB67" s="123">
        <v>0</v>
      </c>
      <c r="AC67" s="123" t="s">
        <v>0</v>
      </c>
      <c r="AD67" s="123" t="s">
        <v>0</v>
      </c>
      <c r="AE67" s="123" t="s">
        <v>0</v>
      </c>
      <c r="AF67" s="123" t="s">
        <v>0</v>
      </c>
      <c r="AG67" s="123" t="s">
        <v>0</v>
      </c>
      <c r="AH67" s="123">
        <v>0</v>
      </c>
      <c r="AI67" s="123">
        <v>0</v>
      </c>
      <c r="AJ67" s="123">
        <v>0</v>
      </c>
      <c r="AK67" s="123">
        <v>0</v>
      </c>
      <c r="AL67" s="123">
        <v>0</v>
      </c>
      <c r="AM67" s="123">
        <v>0</v>
      </c>
      <c r="AN67" s="123">
        <v>0</v>
      </c>
      <c r="AO67" s="123">
        <v>0</v>
      </c>
      <c r="AP67" s="123">
        <v>0</v>
      </c>
      <c r="AQ67" s="123" t="s">
        <v>0</v>
      </c>
      <c r="AR67" s="123" t="s">
        <v>0</v>
      </c>
      <c r="AS67" s="226" t="s">
        <v>0</v>
      </c>
      <c r="AT67" s="123" t="s">
        <v>0</v>
      </c>
      <c r="AU67" s="123" t="s">
        <v>0</v>
      </c>
      <c r="AV67" s="123" t="s">
        <v>0</v>
      </c>
      <c r="AW67" s="123" t="s">
        <v>0</v>
      </c>
      <c r="AX67" s="123" t="s">
        <v>0</v>
      </c>
      <c r="AY67" s="123" t="s">
        <v>0</v>
      </c>
      <c r="AZ67" s="123" t="s">
        <v>0</v>
      </c>
      <c r="BA67" s="123"/>
      <c r="BB67" s="123"/>
      <c r="BC67" s="123"/>
      <c r="BD67" s="123"/>
      <c r="BE67" s="123"/>
      <c r="BF67" s="123"/>
    </row>
    <row r="68" spans="1:58">
      <c r="A68" s="107" t="s">
        <v>229</v>
      </c>
      <c r="B68" s="120">
        <v>485</v>
      </c>
      <c r="C68" s="120">
        <v>9314</v>
      </c>
      <c r="D68" s="120">
        <v>0</v>
      </c>
      <c r="E68" s="120">
        <v>0</v>
      </c>
      <c r="F68" s="120">
        <v>0</v>
      </c>
      <c r="G68" s="120">
        <v>0</v>
      </c>
      <c r="H68" s="120">
        <v>0</v>
      </c>
      <c r="I68" s="120">
        <v>0</v>
      </c>
      <c r="J68" s="120">
        <v>0</v>
      </c>
      <c r="K68" s="120">
        <v>0</v>
      </c>
      <c r="L68" s="120">
        <v>0</v>
      </c>
      <c r="M68" s="120">
        <v>0</v>
      </c>
      <c r="N68" s="120">
        <v>0</v>
      </c>
      <c r="O68" s="120">
        <v>0</v>
      </c>
      <c r="P68" s="120">
        <v>0</v>
      </c>
      <c r="Q68" s="120">
        <v>43684</v>
      </c>
      <c r="R68" s="120">
        <v>0</v>
      </c>
      <c r="S68" s="120">
        <v>0</v>
      </c>
      <c r="T68" s="120">
        <v>0</v>
      </c>
      <c r="U68" s="120">
        <v>0</v>
      </c>
      <c r="V68" s="120">
        <v>0</v>
      </c>
      <c r="W68" s="120">
        <v>0</v>
      </c>
      <c r="X68" s="120">
        <v>0</v>
      </c>
      <c r="Y68" s="120">
        <v>0</v>
      </c>
      <c r="Z68" s="120">
        <v>0</v>
      </c>
      <c r="AA68" s="120">
        <v>0</v>
      </c>
      <c r="AB68" s="120">
        <v>0</v>
      </c>
      <c r="AC68" s="120" t="s">
        <v>0</v>
      </c>
      <c r="AD68" s="120" t="s">
        <v>0</v>
      </c>
      <c r="AE68" s="120" t="s">
        <v>0</v>
      </c>
      <c r="AF68" s="120" t="s">
        <v>0</v>
      </c>
      <c r="AG68" s="120" t="s">
        <v>0</v>
      </c>
      <c r="AH68" s="120">
        <v>0</v>
      </c>
      <c r="AI68" s="120">
        <v>0</v>
      </c>
      <c r="AJ68" s="120">
        <v>0</v>
      </c>
      <c r="AK68" s="120">
        <v>0</v>
      </c>
      <c r="AL68" s="120">
        <v>0</v>
      </c>
      <c r="AM68" s="120">
        <v>0</v>
      </c>
      <c r="AN68" s="120">
        <v>0</v>
      </c>
      <c r="AO68" s="120">
        <v>0</v>
      </c>
      <c r="AP68" s="120">
        <v>0</v>
      </c>
      <c r="AQ68" s="120" t="s">
        <v>0</v>
      </c>
      <c r="AR68" s="120" t="s">
        <v>0</v>
      </c>
      <c r="AS68" s="224" t="s">
        <v>0</v>
      </c>
      <c r="AT68" s="120" t="s">
        <v>0</v>
      </c>
      <c r="AU68" s="120" t="s">
        <v>0</v>
      </c>
      <c r="AV68" s="120" t="s">
        <v>0</v>
      </c>
      <c r="AW68" s="120" t="s">
        <v>0</v>
      </c>
      <c r="AX68" s="120" t="s">
        <v>0</v>
      </c>
      <c r="AY68" s="120" t="s">
        <v>0</v>
      </c>
      <c r="AZ68" s="120" t="s">
        <v>0</v>
      </c>
      <c r="BA68" s="120"/>
      <c r="BB68" s="120"/>
      <c r="BC68" s="120"/>
      <c r="BD68" s="120"/>
      <c r="BE68" s="120"/>
      <c r="BF68" s="120"/>
    </row>
    <row r="69" spans="1:58">
      <c r="A69" s="106" t="s">
        <v>119</v>
      </c>
      <c r="B69" s="123">
        <v>1857</v>
      </c>
      <c r="C69" s="123">
        <v>2545</v>
      </c>
      <c r="D69" s="123">
        <v>1200</v>
      </c>
      <c r="E69" s="123">
        <v>2281</v>
      </c>
      <c r="F69" s="123">
        <v>5404</v>
      </c>
      <c r="G69" s="123">
        <v>5173</v>
      </c>
      <c r="H69" s="123">
        <v>7358</v>
      </c>
      <c r="I69" s="123">
        <v>9425</v>
      </c>
      <c r="J69" s="123">
        <v>13005</v>
      </c>
      <c r="K69" s="123">
        <v>16149</v>
      </c>
      <c r="L69" s="123">
        <v>21598</v>
      </c>
      <c r="M69" s="123">
        <v>20729</v>
      </c>
      <c r="N69" s="123">
        <v>17329</v>
      </c>
      <c r="O69" s="123">
        <v>23418</v>
      </c>
      <c r="P69" s="123">
        <v>21497</v>
      </c>
      <c r="Q69" s="123">
        <v>26281</v>
      </c>
      <c r="R69" s="123">
        <v>8997</v>
      </c>
      <c r="S69" s="123">
        <v>15297</v>
      </c>
      <c r="T69" s="123">
        <v>19637</v>
      </c>
      <c r="U69" s="123">
        <v>26309</v>
      </c>
      <c r="V69" s="123">
        <v>27541.9</v>
      </c>
      <c r="W69" s="123">
        <v>18183.04</v>
      </c>
      <c r="X69" s="123">
        <v>17227.23</v>
      </c>
      <c r="Y69" s="123">
        <v>6657.4</v>
      </c>
      <c r="Z69" s="123">
        <v>11346</v>
      </c>
      <c r="AA69" s="123">
        <v>11886</v>
      </c>
      <c r="AB69" s="123">
        <v>10944.678273469999</v>
      </c>
      <c r="AC69" s="123">
        <v>14190</v>
      </c>
      <c r="AD69" s="123">
        <v>3403.7207818732099</v>
      </c>
      <c r="AE69" s="123">
        <v>1902</v>
      </c>
      <c r="AF69" s="123">
        <v>3581.7351174151504</v>
      </c>
      <c r="AG69" s="123">
        <v>3116.67056397645</v>
      </c>
      <c r="AH69" s="123">
        <v>4843.8827079875009</v>
      </c>
      <c r="AI69" s="123">
        <v>4796.5387749874999</v>
      </c>
      <c r="AJ69" s="123">
        <v>8988.9362526328605</v>
      </c>
      <c r="AK69" s="123">
        <v>13930.618094987502</v>
      </c>
      <c r="AL69" s="123">
        <v>13824.6644272507</v>
      </c>
      <c r="AM69" s="123">
        <v>18003.769390429999</v>
      </c>
      <c r="AN69" s="123">
        <v>15999</v>
      </c>
      <c r="AO69" s="123">
        <v>19883.562535999201</v>
      </c>
      <c r="AP69" s="123">
        <v>0</v>
      </c>
      <c r="AQ69" s="123">
        <v>0</v>
      </c>
      <c r="AR69" s="123">
        <v>0</v>
      </c>
      <c r="AS69" s="226" t="s">
        <v>0</v>
      </c>
      <c r="AT69" s="123" t="s">
        <v>0</v>
      </c>
      <c r="AU69" s="123" t="s">
        <v>0</v>
      </c>
      <c r="AV69" s="123" t="s">
        <v>0</v>
      </c>
      <c r="AW69" s="123" t="s">
        <v>0</v>
      </c>
      <c r="AX69" s="123" t="s">
        <v>0</v>
      </c>
      <c r="AY69" s="123" t="s">
        <v>0</v>
      </c>
      <c r="AZ69" s="123" t="s">
        <v>0</v>
      </c>
      <c r="BA69" s="123"/>
      <c r="BB69" s="123"/>
      <c r="BC69" s="123"/>
      <c r="BD69" s="123"/>
      <c r="BE69" s="123"/>
      <c r="BF69" s="123"/>
    </row>
    <row r="70" spans="1:58">
      <c r="A70" s="110" t="s">
        <v>13</v>
      </c>
      <c r="B70" s="118">
        <v>197731</v>
      </c>
      <c r="C70" s="118">
        <v>174266</v>
      </c>
      <c r="D70" s="118">
        <v>146992</v>
      </c>
      <c r="E70" s="118">
        <v>177174</v>
      </c>
      <c r="F70" s="118">
        <v>247201</v>
      </c>
      <c r="G70" s="118">
        <v>265529</v>
      </c>
      <c r="H70" s="118">
        <v>236205</v>
      </c>
      <c r="I70" s="118">
        <v>306736</v>
      </c>
      <c r="J70" s="118">
        <v>278337</v>
      </c>
      <c r="K70" s="118">
        <v>328787</v>
      </c>
      <c r="L70" s="118">
        <v>500213</v>
      </c>
      <c r="M70" s="118">
        <v>505360</v>
      </c>
      <c r="N70" s="118">
        <v>481890</v>
      </c>
      <c r="O70" s="118">
        <v>522490</v>
      </c>
      <c r="P70" s="118">
        <v>685889</v>
      </c>
      <c r="Q70" s="118">
        <v>1032080</v>
      </c>
      <c r="R70" s="118">
        <v>843710</v>
      </c>
      <c r="S70" s="118">
        <v>912136</v>
      </c>
      <c r="T70" s="118">
        <v>1449011</v>
      </c>
      <c r="U70" s="118">
        <v>1436806</v>
      </c>
      <c r="V70" s="118">
        <v>1110177.2899999998</v>
      </c>
      <c r="W70" s="118">
        <v>968797.86999999988</v>
      </c>
      <c r="X70" s="118">
        <v>1068870.99</v>
      </c>
      <c r="Y70" s="118">
        <v>1405145.9699999997</v>
      </c>
      <c r="Z70" s="118">
        <v>1178282</v>
      </c>
      <c r="AA70" s="118">
        <v>1063356</v>
      </c>
      <c r="AB70" s="118">
        <v>953824</v>
      </c>
      <c r="AC70" s="118">
        <v>869663</v>
      </c>
      <c r="AD70" s="118">
        <v>925663.01041610935</v>
      </c>
      <c r="AE70" s="118">
        <v>1470988</v>
      </c>
      <c r="AF70" s="118">
        <v>1501999.6856197047</v>
      </c>
      <c r="AG70" s="118">
        <v>1367393.408736367</v>
      </c>
      <c r="AH70" s="118">
        <v>1083256.3499900356</v>
      </c>
      <c r="AI70" s="118">
        <v>711058.23805013276</v>
      </c>
      <c r="AJ70" s="118">
        <v>576742.36510550219</v>
      </c>
      <c r="AK70" s="118">
        <v>852934.71276853129</v>
      </c>
      <c r="AL70" s="118">
        <v>1228097.0358591028</v>
      </c>
      <c r="AM70" s="118">
        <v>2542939.1929679699</v>
      </c>
      <c r="AN70" s="118">
        <v>1048721</v>
      </c>
      <c r="AO70" s="118">
        <v>843287</v>
      </c>
      <c r="AP70" s="118">
        <v>630167</v>
      </c>
      <c r="AQ70" s="118">
        <v>696923</v>
      </c>
      <c r="AR70" s="118">
        <v>885002</v>
      </c>
      <c r="AS70" s="223">
        <v>964525</v>
      </c>
      <c r="AT70" s="118">
        <v>959648</v>
      </c>
      <c r="AU70" s="118">
        <v>500898</v>
      </c>
      <c r="AV70" s="118">
        <v>502379</v>
      </c>
      <c r="AW70" s="248">
        <v>475218</v>
      </c>
      <c r="AX70" s="248">
        <v>441115</v>
      </c>
      <c r="AY70" s="118">
        <v>535285</v>
      </c>
      <c r="AZ70" s="118">
        <v>435070</v>
      </c>
      <c r="BA70" s="118">
        <v>467616</v>
      </c>
      <c r="BB70" s="118">
        <v>483612</v>
      </c>
      <c r="BC70" s="118">
        <v>878421</v>
      </c>
      <c r="BD70" s="118">
        <v>519350</v>
      </c>
      <c r="BE70" s="118">
        <v>633660</v>
      </c>
      <c r="BF70" s="118">
        <v>1029129</v>
      </c>
    </row>
    <row r="71" spans="1:58">
      <c r="A71" s="112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  <c r="AA71" s="123"/>
      <c r="AB71" s="123"/>
      <c r="AC71" s="123"/>
      <c r="AD71" s="123"/>
      <c r="AE71" s="123"/>
      <c r="AF71" s="123"/>
      <c r="AG71" s="123"/>
      <c r="AH71" s="123"/>
      <c r="AI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</row>
    <row r="72" spans="1:58">
      <c r="A72" s="104" t="s">
        <v>103</v>
      </c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  <c r="AN72" s="119"/>
      <c r="AO72" s="119"/>
      <c r="AP72" s="119"/>
      <c r="AQ72" s="119"/>
      <c r="AR72" s="119"/>
      <c r="AS72" s="119"/>
      <c r="AT72" s="119"/>
      <c r="AU72" s="119"/>
      <c r="AV72" s="119"/>
      <c r="AW72" s="119"/>
      <c r="AX72" s="119"/>
      <c r="AY72" s="119"/>
      <c r="AZ72" s="119"/>
      <c r="BA72" s="119"/>
      <c r="BB72" s="119"/>
      <c r="BC72" s="119"/>
      <c r="BD72" s="119"/>
      <c r="BE72" s="119"/>
      <c r="BF72" s="119"/>
    </row>
    <row r="73" spans="1:58">
      <c r="A73" s="106" t="s">
        <v>100</v>
      </c>
      <c r="B73" s="123">
        <v>919306</v>
      </c>
      <c r="C73" s="123">
        <v>1229342</v>
      </c>
      <c r="D73" s="123">
        <v>1293398</v>
      </c>
      <c r="E73" s="123">
        <v>1371505</v>
      </c>
      <c r="F73" s="123">
        <v>1365614</v>
      </c>
      <c r="G73" s="123">
        <v>1294890</v>
      </c>
      <c r="H73" s="123">
        <v>1266196</v>
      </c>
      <c r="I73" s="123">
        <v>1346966</v>
      </c>
      <c r="J73" s="123">
        <v>1352693</v>
      </c>
      <c r="K73" s="123">
        <v>1429437</v>
      </c>
      <c r="L73" s="123">
        <v>1432754</v>
      </c>
      <c r="M73" s="123">
        <v>1439023</v>
      </c>
      <c r="N73" s="123">
        <v>2475699</v>
      </c>
      <c r="O73" s="123">
        <v>2463247</v>
      </c>
      <c r="P73" s="123">
        <v>2680696</v>
      </c>
      <c r="Q73" s="123">
        <v>2821131</v>
      </c>
      <c r="R73" s="123">
        <v>3163600</v>
      </c>
      <c r="S73" s="123">
        <v>3481507</v>
      </c>
      <c r="T73" s="123">
        <v>3370653</v>
      </c>
      <c r="U73" s="123">
        <v>3737328</v>
      </c>
      <c r="V73" s="123">
        <v>3750827.73</v>
      </c>
      <c r="W73" s="123">
        <v>4233218</v>
      </c>
      <c r="X73" s="123">
        <v>4089176.68</v>
      </c>
      <c r="Y73" s="123">
        <v>3997140</v>
      </c>
      <c r="Z73" s="123">
        <v>4362066</v>
      </c>
      <c r="AA73" s="123">
        <v>4354335</v>
      </c>
      <c r="AB73" s="123">
        <v>4371436.2701367904</v>
      </c>
      <c r="AC73" s="123">
        <v>4834950</v>
      </c>
      <c r="AD73" s="123">
        <v>4967073.8320520204</v>
      </c>
      <c r="AE73" s="123">
        <v>4443994</v>
      </c>
      <c r="AF73" s="123">
        <v>4717188.3201400004</v>
      </c>
      <c r="AG73" s="123">
        <v>4676154.2671699999</v>
      </c>
      <c r="AH73" s="123">
        <v>4570513.9061000003</v>
      </c>
      <c r="AI73" s="123">
        <v>4524112.9304350009</v>
      </c>
      <c r="AJ73" s="123">
        <v>4539143</v>
      </c>
      <c r="AK73" s="123">
        <v>4232594</v>
      </c>
      <c r="AL73" s="123">
        <v>3874994</v>
      </c>
      <c r="AM73" s="123">
        <v>2595351.5223349999</v>
      </c>
      <c r="AN73" s="123">
        <v>2534854</v>
      </c>
      <c r="AO73" s="123">
        <v>2733426</v>
      </c>
      <c r="AP73" s="123">
        <v>2531550</v>
      </c>
      <c r="AQ73" s="123">
        <v>2483070</v>
      </c>
      <c r="AR73" s="123">
        <v>2407142</v>
      </c>
      <c r="AS73" s="123">
        <v>2381086</v>
      </c>
      <c r="AT73" s="123">
        <v>2682403</v>
      </c>
      <c r="AU73" s="123">
        <v>2645755</v>
      </c>
      <c r="AV73" s="123">
        <v>2610215</v>
      </c>
      <c r="AW73" s="123">
        <v>2650075</v>
      </c>
      <c r="AX73" s="123">
        <v>2930901</v>
      </c>
      <c r="AY73" s="123">
        <v>3272805</v>
      </c>
      <c r="AZ73" s="123">
        <v>3130495</v>
      </c>
      <c r="BA73" s="123">
        <v>3603376</v>
      </c>
      <c r="BB73" s="123">
        <v>3954660</v>
      </c>
      <c r="BC73" s="123">
        <v>3533112</v>
      </c>
      <c r="BD73" s="123">
        <v>3760877</v>
      </c>
      <c r="BE73" s="123">
        <v>3613557</v>
      </c>
      <c r="BF73" s="123">
        <v>3166828</v>
      </c>
    </row>
    <row r="74" spans="1:58" ht="25.5">
      <c r="A74" s="107" t="s">
        <v>104</v>
      </c>
      <c r="B74" s="120">
        <v>0</v>
      </c>
      <c r="C74" s="120">
        <v>22023</v>
      </c>
      <c r="D74" s="120">
        <v>24594</v>
      </c>
      <c r="E74" s="120">
        <v>23193</v>
      </c>
      <c r="F74" s="120">
        <v>26995</v>
      </c>
      <c r="G74" s="120">
        <v>25170</v>
      </c>
      <c r="H74" s="120">
        <v>26220</v>
      </c>
      <c r="I74" s="120">
        <v>27268</v>
      </c>
      <c r="J74" s="120">
        <v>27172</v>
      </c>
      <c r="K74" s="120">
        <v>27303</v>
      </c>
      <c r="L74" s="120">
        <v>23252</v>
      </c>
      <c r="M74" s="120">
        <v>110530</v>
      </c>
      <c r="N74" s="120">
        <v>110238</v>
      </c>
      <c r="O74" s="120">
        <v>109875</v>
      </c>
      <c r="P74" s="120">
        <v>108963</v>
      </c>
      <c r="Q74" s="120">
        <v>108821</v>
      </c>
      <c r="R74" s="120">
        <v>107302</v>
      </c>
      <c r="S74" s="120">
        <v>104141</v>
      </c>
      <c r="T74" s="120">
        <v>103537</v>
      </c>
      <c r="U74" s="120">
        <v>104927</v>
      </c>
      <c r="V74" s="120">
        <v>101260.63</v>
      </c>
      <c r="W74" s="120">
        <v>62343.15</v>
      </c>
      <c r="X74" s="120">
        <v>61552.39</v>
      </c>
      <c r="Y74" s="120">
        <v>64565</v>
      </c>
      <c r="Z74" s="120">
        <v>63758</v>
      </c>
      <c r="AA74" s="120">
        <v>65780</v>
      </c>
      <c r="AB74" s="120">
        <v>63652.946002714001</v>
      </c>
      <c r="AC74" s="120">
        <v>64931</v>
      </c>
      <c r="AD74" s="120">
        <v>64428.333903363404</v>
      </c>
      <c r="AE74" s="120">
        <v>64110</v>
      </c>
      <c r="AF74" s="120">
        <v>63276.236551264199</v>
      </c>
      <c r="AG74" s="120">
        <v>61305.876864413003</v>
      </c>
      <c r="AH74" s="120">
        <v>57242.900708859401</v>
      </c>
      <c r="AI74" s="120">
        <v>53178.257664630597</v>
      </c>
      <c r="AJ74" s="120">
        <v>46254</v>
      </c>
      <c r="AK74" s="120">
        <v>46400</v>
      </c>
      <c r="AL74" s="120">
        <v>49308.579650641397</v>
      </c>
      <c r="AM74" s="120">
        <v>55263.527916261395</v>
      </c>
      <c r="AN74" s="120">
        <v>24837</v>
      </c>
      <c r="AO74" s="120">
        <v>18586</v>
      </c>
      <c r="AP74" s="120">
        <v>19897</v>
      </c>
      <c r="AQ74" s="120">
        <v>20392</v>
      </c>
      <c r="AR74" s="120">
        <v>20884</v>
      </c>
      <c r="AS74" s="120">
        <v>21374</v>
      </c>
      <c r="AT74" s="120">
        <v>22394</v>
      </c>
      <c r="AU74" s="120">
        <v>22858</v>
      </c>
      <c r="AV74" s="120">
        <v>23031</v>
      </c>
      <c r="AW74" s="120">
        <v>28815</v>
      </c>
      <c r="AX74" s="120">
        <v>29195</v>
      </c>
      <c r="AY74" s="120">
        <v>30600</v>
      </c>
      <c r="AZ74" s="120">
        <v>32276</v>
      </c>
      <c r="BA74" s="120">
        <v>30533</v>
      </c>
      <c r="BB74" s="120">
        <v>30388</v>
      </c>
      <c r="BC74" s="120">
        <v>32667</v>
      </c>
      <c r="BD74" s="120">
        <v>33077</v>
      </c>
      <c r="BE74" s="120">
        <v>34777</v>
      </c>
      <c r="BF74" s="120">
        <v>21372</v>
      </c>
    </row>
    <row r="75" spans="1:58">
      <c r="A75" s="106" t="s">
        <v>317</v>
      </c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C75" s="123"/>
      <c r="AD75" s="123"/>
      <c r="AE75" s="123"/>
      <c r="AF75" s="123"/>
      <c r="AG75" s="123"/>
      <c r="AH75" s="123"/>
      <c r="AI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>
        <v>17439</v>
      </c>
      <c r="AT75" s="123">
        <v>17712</v>
      </c>
      <c r="AU75" s="123">
        <v>17565</v>
      </c>
      <c r="AV75" s="123">
        <v>17918</v>
      </c>
      <c r="AW75" s="123">
        <v>32031</v>
      </c>
      <c r="AX75" s="123">
        <v>32542</v>
      </c>
      <c r="AY75" s="123">
        <v>32542</v>
      </c>
      <c r="AZ75" s="123">
        <v>33060</v>
      </c>
      <c r="BA75" s="123">
        <v>33216</v>
      </c>
      <c r="BB75" s="123">
        <v>33375</v>
      </c>
      <c r="BC75" s="123">
        <v>33658</v>
      </c>
      <c r="BD75" s="123">
        <v>34074</v>
      </c>
      <c r="BE75" s="123">
        <v>34708</v>
      </c>
      <c r="BF75" s="123">
        <v>35554</v>
      </c>
    </row>
    <row r="76" spans="1:58">
      <c r="A76" s="107" t="s">
        <v>184</v>
      </c>
      <c r="B76" s="120">
        <v>18422</v>
      </c>
      <c r="C76" s="120">
        <v>17222</v>
      </c>
      <c r="D76" s="120">
        <v>16382</v>
      </c>
      <c r="E76" s="120">
        <v>14304</v>
      </c>
      <c r="F76" s="120">
        <v>13766</v>
      </c>
      <c r="G76" s="120">
        <v>13747</v>
      </c>
      <c r="H76" s="120">
        <v>11724</v>
      </c>
      <c r="I76" s="120">
        <v>20513</v>
      </c>
      <c r="J76" s="120">
        <v>19966</v>
      </c>
      <c r="K76" s="120">
        <v>17699</v>
      </c>
      <c r="L76" s="120">
        <v>17355</v>
      </c>
      <c r="M76" s="120">
        <v>75751</v>
      </c>
      <c r="N76" s="120">
        <v>75009</v>
      </c>
      <c r="O76" s="120">
        <v>76955</v>
      </c>
      <c r="P76" s="120">
        <v>76564</v>
      </c>
      <c r="Q76" s="120">
        <v>76309</v>
      </c>
      <c r="R76" s="120">
        <v>75955</v>
      </c>
      <c r="S76" s="120">
        <v>76203</v>
      </c>
      <c r="T76" s="120">
        <v>75816</v>
      </c>
      <c r="U76" s="120">
        <v>80559</v>
      </c>
      <c r="V76" s="120">
        <v>79726.740000000005</v>
      </c>
      <c r="W76" s="120">
        <v>80328.06</v>
      </c>
      <c r="X76" s="120">
        <v>80627.45</v>
      </c>
      <c r="Y76" s="120">
        <v>80686</v>
      </c>
      <c r="Z76" s="120">
        <v>80102</v>
      </c>
      <c r="AA76" s="120">
        <v>77110</v>
      </c>
      <c r="AB76" s="120">
        <v>78836</v>
      </c>
      <c r="AC76" s="120">
        <v>75862</v>
      </c>
      <c r="AD76" s="120">
        <v>75971.681995510808</v>
      </c>
      <c r="AE76" s="120">
        <v>76220</v>
      </c>
      <c r="AF76" s="120">
        <v>76214.074075510798</v>
      </c>
      <c r="AG76" s="120">
        <v>76166.570641126498</v>
      </c>
      <c r="AH76" s="120">
        <v>76313.225971126492</v>
      </c>
      <c r="AI76" s="120">
        <v>76133.70013112649</v>
      </c>
      <c r="AJ76" s="120">
        <v>75866</v>
      </c>
      <c r="AK76" s="120">
        <v>76594</v>
      </c>
      <c r="AL76" s="120">
        <v>77885</v>
      </c>
      <c r="AM76" s="120">
        <v>78107.329601126505</v>
      </c>
      <c r="AN76" s="120">
        <v>78660.967321126504</v>
      </c>
      <c r="AO76" s="120">
        <v>78901</v>
      </c>
      <c r="AP76" s="120">
        <v>80353</v>
      </c>
      <c r="AQ76" s="120">
        <v>17830</v>
      </c>
      <c r="AR76" s="120">
        <v>16504</v>
      </c>
      <c r="AS76" s="120">
        <v>14660</v>
      </c>
      <c r="AT76" s="120">
        <v>16962</v>
      </c>
      <c r="AU76" s="120">
        <v>17734</v>
      </c>
      <c r="AV76" s="120">
        <v>16924</v>
      </c>
      <c r="AW76" s="120">
        <v>16437</v>
      </c>
      <c r="AX76" s="120">
        <v>7736</v>
      </c>
      <c r="AY76" s="120">
        <v>7712</v>
      </c>
      <c r="AZ76" s="120">
        <v>4786</v>
      </c>
      <c r="BA76" s="120">
        <v>4623</v>
      </c>
      <c r="BB76" s="120">
        <v>4508</v>
      </c>
      <c r="BC76" s="120">
        <v>3325</v>
      </c>
      <c r="BD76" s="120">
        <v>3308</v>
      </c>
      <c r="BE76" s="120">
        <v>1168</v>
      </c>
      <c r="BF76" s="120">
        <v>996</v>
      </c>
    </row>
    <row r="77" spans="1:58">
      <c r="A77" s="106" t="s">
        <v>270</v>
      </c>
      <c r="B77" s="123">
        <v>25052</v>
      </c>
      <c r="C77" s="123">
        <v>21340</v>
      </c>
      <c r="D77" s="123">
        <v>12450</v>
      </c>
      <c r="E77" s="123">
        <v>9273</v>
      </c>
      <c r="F77" s="123">
        <v>57627</v>
      </c>
      <c r="G77" s="123">
        <v>54802</v>
      </c>
      <c r="H77" s="123">
        <v>51574</v>
      </c>
      <c r="I77" s="123">
        <v>50673</v>
      </c>
      <c r="J77" s="123">
        <v>0</v>
      </c>
      <c r="K77" s="123">
        <v>0</v>
      </c>
      <c r="L77" s="123">
        <v>0</v>
      </c>
      <c r="M77" s="123">
        <v>519930</v>
      </c>
      <c r="N77" s="123">
        <v>20870</v>
      </c>
      <c r="O77" s="123">
        <v>126329</v>
      </c>
      <c r="P77" s="123">
        <v>223643</v>
      </c>
      <c r="Q77" s="123">
        <v>216225</v>
      </c>
      <c r="R77" s="123">
        <v>207582</v>
      </c>
      <c r="S77" s="123">
        <v>172080</v>
      </c>
      <c r="T77" s="123">
        <v>67180</v>
      </c>
      <c r="U77" s="123">
        <v>341351</v>
      </c>
      <c r="V77" s="123">
        <v>346841.37</v>
      </c>
      <c r="W77" s="123">
        <v>334202.49</v>
      </c>
      <c r="X77" s="123">
        <v>212314.95</v>
      </c>
      <c r="Y77" s="123">
        <v>222903</v>
      </c>
      <c r="Z77" s="123">
        <v>227102</v>
      </c>
      <c r="AA77" s="123">
        <v>182659</v>
      </c>
      <c r="AB77" s="123">
        <v>182292.400899998</v>
      </c>
      <c r="AC77" s="123">
        <v>185204</v>
      </c>
      <c r="AD77" s="123">
        <v>192568.459</v>
      </c>
      <c r="AE77" s="123">
        <v>254545</v>
      </c>
      <c r="AF77" s="123">
        <v>228972.12600000002</v>
      </c>
      <c r="AG77" s="123">
        <v>265241.06365000003</v>
      </c>
      <c r="AH77" s="123">
        <v>270009.99550999998</v>
      </c>
      <c r="AI77" s="123">
        <v>275988.41177000001</v>
      </c>
      <c r="AJ77" s="123">
        <v>267998</v>
      </c>
      <c r="AK77" s="123">
        <v>270191</v>
      </c>
      <c r="AL77" s="123">
        <v>269337</v>
      </c>
      <c r="AM77" s="123">
        <v>256936.36086000002</v>
      </c>
      <c r="AN77" s="123">
        <v>749837</v>
      </c>
      <c r="AO77" s="123">
        <v>743245</v>
      </c>
      <c r="AP77" s="123">
        <v>737038</v>
      </c>
      <c r="AQ77" s="123">
        <v>800872</v>
      </c>
      <c r="AR77" s="123">
        <v>450075</v>
      </c>
      <c r="AS77" s="123">
        <v>454628</v>
      </c>
      <c r="AT77" s="123">
        <v>463301</v>
      </c>
      <c r="AU77" s="123">
        <v>470956</v>
      </c>
      <c r="AV77" s="123">
        <v>271755</v>
      </c>
      <c r="AW77" s="123">
        <v>275810</v>
      </c>
      <c r="AX77" s="123">
        <v>280570</v>
      </c>
      <c r="AY77" s="123">
        <v>290254</v>
      </c>
      <c r="AZ77" s="123">
        <v>318271</v>
      </c>
      <c r="BA77" s="123">
        <v>336327</v>
      </c>
      <c r="BB77" s="123">
        <v>363208</v>
      </c>
      <c r="BC77" s="123">
        <v>384317</v>
      </c>
      <c r="BD77" s="123">
        <v>466158</v>
      </c>
      <c r="BE77" s="123">
        <v>469563</v>
      </c>
      <c r="BF77" s="123">
        <v>483686</v>
      </c>
    </row>
    <row r="78" spans="1:58">
      <c r="A78" s="107" t="s">
        <v>217</v>
      </c>
      <c r="B78" s="120">
        <v>0</v>
      </c>
      <c r="C78" s="120">
        <v>0</v>
      </c>
      <c r="D78" s="120">
        <v>0</v>
      </c>
      <c r="E78" s="120">
        <v>6620</v>
      </c>
      <c r="F78" s="120">
        <v>4757</v>
      </c>
      <c r="G78" s="120">
        <v>4294</v>
      </c>
      <c r="H78" s="120">
        <v>3026</v>
      </c>
      <c r="I78" s="120">
        <v>27653</v>
      </c>
      <c r="J78" s="120">
        <v>28866</v>
      </c>
      <c r="K78" s="120">
        <v>39419</v>
      </c>
      <c r="L78" s="120">
        <v>40218</v>
      </c>
      <c r="M78" s="120">
        <v>89828</v>
      </c>
      <c r="N78" s="120">
        <v>73038</v>
      </c>
      <c r="O78" s="120">
        <v>83688</v>
      </c>
      <c r="P78" s="120">
        <v>69550</v>
      </c>
      <c r="Q78" s="120">
        <v>31371</v>
      </c>
      <c r="R78" s="120">
        <v>12929</v>
      </c>
      <c r="S78" s="120">
        <v>13571</v>
      </c>
      <c r="T78" s="120">
        <v>20589</v>
      </c>
      <c r="U78" s="120">
        <v>161538</v>
      </c>
      <c r="V78" s="120">
        <v>139405.15</v>
      </c>
      <c r="W78" s="120">
        <v>181582.76</v>
      </c>
      <c r="X78" s="120">
        <v>189213.95</v>
      </c>
      <c r="Y78" s="120">
        <v>257616</v>
      </c>
      <c r="Z78" s="120">
        <v>232098</v>
      </c>
      <c r="AA78" s="120">
        <v>199335</v>
      </c>
      <c r="AB78" s="120">
        <v>290452.73923000001</v>
      </c>
      <c r="AC78" s="120">
        <v>355148</v>
      </c>
      <c r="AD78" s="120">
        <v>500321.81852999999</v>
      </c>
      <c r="AE78" s="120">
        <v>258291</v>
      </c>
      <c r="AF78" s="120">
        <v>384962.25994999998</v>
      </c>
      <c r="AG78" s="120">
        <v>412650.67358</v>
      </c>
      <c r="AH78" s="120">
        <v>378152.74941000005</v>
      </c>
      <c r="AI78" s="120">
        <v>379627.45662000001</v>
      </c>
      <c r="AJ78" s="120">
        <v>400836</v>
      </c>
      <c r="AK78" s="120">
        <v>283496</v>
      </c>
      <c r="AL78" s="120">
        <v>37147</v>
      </c>
      <c r="AM78" s="120">
        <v>30740.483680000201</v>
      </c>
      <c r="AN78" s="120">
        <v>27120.369710000101</v>
      </c>
      <c r="AO78" s="120">
        <v>18362</v>
      </c>
      <c r="AP78" s="120">
        <v>15892</v>
      </c>
      <c r="AQ78" s="120">
        <v>16770</v>
      </c>
      <c r="AR78" s="120">
        <v>18061</v>
      </c>
      <c r="AS78" s="120">
        <v>15714</v>
      </c>
      <c r="AT78" s="120">
        <v>0</v>
      </c>
      <c r="AU78" s="120">
        <v>0</v>
      </c>
      <c r="AV78" s="120">
        <v>0</v>
      </c>
      <c r="AW78" s="120">
        <v>0</v>
      </c>
      <c r="AX78" s="120">
        <v>0</v>
      </c>
      <c r="AY78" s="120">
        <v>0</v>
      </c>
      <c r="AZ78" s="120">
        <v>0</v>
      </c>
      <c r="BA78" s="120"/>
      <c r="BB78" s="120">
        <v>0</v>
      </c>
      <c r="BC78" s="120">
        <v>0</v>
      </c>
      <c r="BD78" s="120">
        <v>0</v>
      </c>
      <c r="BE78" s="120">
        <v>0</v>
      </c>
      <c r="BF78" s="120">
        <v>0</v>
      </c>
    </row>
    <row r="79" spans="1:58">
      <c r="A79" s="106" t="s">
        <v>82</v>
      </c>
      <c r="B79" s="123">
        <v>0</v>
      </c>
      <c r="C79" s="123">
        <v>0</v>
      </c>
      <c r="D79" s="123">
        <v>0</v>
      </c>
      <c r="E79" s="123">
        <v>0</v>
      </c>
      <c r="F79" s="123">
        <v>0</v>
      </c>
      <c r="G79" s="123">
        <v>0</v>
      </c>
      <c r="H79" s="123">
        <v>0</v>
      </c>
      <c r="I79" s="123">
        <v>1526988</v>
      </c>
      <c r="J79" s="123">
        <v>1534877</v>
      </c>
      <c r="K79" s="123">
        <v>1535888</v>
      </c>
      <c r="L79" s="123">
        <v>1534531</v>
      </c>
      <c r="M79" s="123">
        <v>1901146</v>
      </c>
      <c r="N79" s="123">
        <v>1886695</v>
      </c>
      <c r="O79" s="123">
        <v>1889163</v>
      </c>
      <c r="P79" s="123">
        <v>1889163</v>
      </c>
      <c r="Q79" s="123">
        <v>2406248</v>
      </c>
      <c r="R79" s="123">
        <v>2295584</v>
      </c>
      <c r="S79" s="123">
        <v>2540147</v>
      </c>
      <c r="T79" s="123">
        <v>2350237</v>
      </c>
      <c r="U79" s="123">
        <v>3099777</v>
      </c>
      <c r="V79" s="123">
        <v>3077417.53</v>
      </c>
      <c r="W79" s="123">
        <v>3277450.51</v>
      </c>
      <c r="X79" s="123">
        <v>3330955.29</v>
      </c>
      <c r="Y79" s="123">
        <v>3524246</v>
      </c>
      <c r="Z79" s="123">
        <v>3514262</v>
      </c>
      <c r="AA79" s="123">
        <v>3653974</v>
      </c>
      <c r="AB79" s="123">
        <v>3722637.5739096301</v>
      </c>
      <c r="AC79" s="123">
        <v>3935750</v>
      </c>
      <c r="AD79" s="123">
        <v>3925073.4250043202</v>
      </c>
      <c r="AE79" s="123">
        <v>4104606</v>
      </c>
      <c r="AF79" s="123">
        <v>4120036.45196201</v>
      </c>
      <c r="AG79" s="123">
        <v>4115332.3334421702</v>
      </c>
      <c r="AH79" s="123">
        <v>4143578.6270040697</v>
      </c>
      <c r="AI79" s="123">
        <v>4263457.2856886704</v>
      </c>
      <c r="AJ79" s="123">
        <v>4301122</v>
      </c>
      <c r="AK79" s="123">
        <v>3745743</v>
      </c>
      <c r="AL79" s="123">
        <v>3738377</v>
      </c>
      <c r="AM79" s="123">
        <v>3620422</v>
      </c>
      <c r="AN79" s="123">
        <v>3608113</v>
      </c>
      <c r="AO79" s="123">
        <v>3152378</v>
      </c>
      <c r="AP79" s="123">
        <v>3176908</v>
      </c>
      <c r="AQ79" s="123">
        <v>3177890</v>
      </c>
      <c r="AR79" s="123">
        <v>3179872</v>
      </c>
      <c r="AS79" s="123">
        <v>3409833</v>
      </c>
      <c r="AT79" s="123">
        <v>3387214</v>
      </c>
      <c r="AU79" s="123">
        <v>3581026</v>
      </c>
      <c r="AV79" s="123">
        <v>3513893</v>
      </c>
      <c r="AW79" s="123">
        <v>3671686</v>
      </c>
      <c r="AX79" s="123">
        <v>3728411</v>
      </c>
      <c r="AY79" s="123">
        <v>3469387</v>
      </c>
      <c r="AZ79" s="123">
        <v>3487928</v>
      </c>
      <c r="BA79" s="123">
        <v>3487303</v>
      </c>
      <c r="BB79" s="123">
        <v>3500896</v>
      </c>
      <c r="BC79" s="123">
        <v>3353934</v>
      </c>
      <c r="BD79" s="123">
        <v>3358194</v>
      </c>
      <c r="BE79" s="123">
        <v>3554766</v>
      </c>
      <c r="BF79" s="123">
        <v>3568265</v>
      </c>
    </row>
    <row r="80" spans="1:58">
      <c r="A80" s="107" t="s">
        <v>122</v>
      </c>
      <c r="B80" s="120">
        <v>320000</v>
      </c>
      <c r="C80" s="120">
        <v>0</v>
      </c>
      <c r="D80" s="120">
        <v>0</v>
      </c>
      <c r="E80" s="120">
        <v>0</v>
      </c>
      <c r="F80" s="120">
        <v>0</v>
      </c>
      <c r="G80" s="120">
        <v>0</v>
      </c>
      <c r="H80" s="120">
        <v>0</v>
      </c>
      <c r="I80" s="120">
        <v>0</v>
      </c>
      <c r="J80" s="120">
        <v>0</v>
      </c>
      <c r="K80" s="120">
        <v>0</v>
      </c>
      <c r="L80" s="120">
        <v>0</v>
      </c>
      <c r="M80" s="120">
        <v>0</v>
      </c>
      <c r="N80" s="120">
        <v>0</v>
      </c>
      <c r="O80" s="120">
        <v>0</v>
      </c>
      <c r="P80" s="120">
        <v>0</v>
      </c>
      <c r="Q80" s="120">
        <v>138381</v>
      </c>
      <c r="R80" s="120">
        <v>0</v>
      </c>
      <c r="S80" s="120">
        <v>0</v>
      </c>
      <c r="T80" s="120">
        <v>0</v>
      </c>
      <c r="U80" s="120">
        <v>0</v>
      </c>
      <c r="V80" s="120">
        <v>0</v>
      </c>
      <c r="W80" s="120">
        <v>0</v>
      </c>
      <c r="X80" s="120">
        <v>0</v>
      </c>
      <c r="Y80" s="120">
        <v>0</v>
      </c>
      <c r="Z80" s="120">
        <v>0</v>
      </c>
      <c r="AA80" s="120">
        <v>0</v>
      </c>
      <c r="AB80" s="120">
        <v>0</v>
      </c>
      <c r="AC80" s="120">
        <v>0</v>
      </c>
      <c r="AD80" s="120">
        <v>0</v>
      </c>
      <c r="AE80" s="120">
        <v>0</v>
      </c>
      <c r="AF80" s="120">
        <v>0</v>
      </c>
      <c r="AG80" s="120">
        <v>0</v>
      </c>
      <c r="AH80" s="120">
        <v>0</v>
      </c>
      <c r="AI80" s="120">
        <v>0</v>
      </c>
      <c r="AJ80" s="120">
        <v>0</v>
      </c>
      <c r="AK80" s="120">
        <v>69335</v>
      </c>
      <c r="AL80" s="120">
        <v>63442</v>
      </c>
      <c r="AM80" s="120">
        <v>62565.685662129406</v>
      </c>
      <c r="AN80" s="120">
        <v>64193.926009788607</v>
      </c>
      <c r="AO80" s="120">
        <v>64358</v>
      </c>
      <c r="AP80" s="120">
        <v>61022</v>
      </c>
      <c r="AQ80" s="120">
        <v>60258</v>
      </c>
      <c r="AR80" s="120">
        <v>38273</v>
      </c>
      <c r="AS80" s="120">
        <v>53549</v>
      </c>
      <c r="AT80" s="120">
        <v>51570</v>
      </c>
      <c r="AU80" s="120">
        <v>48750</v>
      </c>
      <c r="AV80" s="120">
        <v>46568</v>
      </c>
      <c r="AW80" s="120">
        <v>45701</v>
      </c>
      <c r="AX80" s="120">
        <v>41266</v>
      </c>
      <c r="AY80" s="120">
        <v>38930</v>
      </c>
      <c r="AZ80" s="120">
        <v>37755</v>
      </c>
      <c r="BA80" s="120">
        <v>35736</v>
      </c>
      <c r="BB80" s="120">
        <v>34960</v>
      </c>
      <c r="BC80" s="120">
        <v>33937</v>
      </c>
      <c r="BD80" s="120">
        <v>41429</v>
      </c>
      <c r="BE80" s="120">
        <v>37263</v>
      </c>
      <c r="BF80" s="120">
        <v>33595</v>
      </c>
    </row>
    <row r="81" spans="1:58">
      <c r="A81" s="106" t="s">
        <v>101</v>
      </c>
      <c r="B81" s="123">
        <v>0</v>
      </c>
      <c r="C81" s="123">
        <v>9221</v>
      </c>
      <c r="D81" s="123">
        <v>8671</v>
      </c>
      <c r="E81" s="123">
        <v>8031</v>
      </c>
      <c r="F81" s="123">
        <v>8267</v>
      </c>
      <c r="G81" s="123">
        <v>7601</v>
      </c>
      <c r="H81" s="123">
        <v>7805</v>
      </c>
      <c r="I81" s="123">
        <v>7139</v>
      </c>
      <c r="J81" s="123">
        <v>7325</v>
      </c>
      <c r="K81" s="123">
        <v>7325</v>
      </c>
      <c r="L81" s="123">
        <v>6865</v>
      </c>
      <c r="M81" s="123">
        <v>6226</v>
      </c>
      <c r="N81" s="123">
        <v>6399</v>
      </c>
      <c r="O81" s="123">
        <v>5777</v>
      </c>
      <c r="P81" s="123">
        <v>5953</v>
      </c>
      <c r="Q81" s="123">
        <v>5335</v>
      </c>
      <c r="R81" s="123">
        <v>5483</v>
      </c>
      <c r="S81" s="123">
        <v>4862</v>
      </c>
      <c r="T81" s="123">
        <v>4991</v>
      </c>
      <c r="U81" s="123">
        <v>4387</v>
      </c>
      <c r="V81" s="123">
        <v>4493.46</v>
      </c>
      <c r="W81" s="123">
        <v>3800.65</v>
      </c>
      <c r="X81" s="123">
        <v>3995.69</v>
      </c>
      <c r="Y81" s="123">
        <v>3413</v>
      </c>
      <c r="Z81" s="123">
        <v>3506</v>
      </c>
      <c r="AA81" s="123">
        <v>2931</v>
      </c>
      <c r="AB81" s="123">
        <v>3021.2133399999998</v>
      </c>
      <c r="AC81" s="123">
        <v>2461</v>
      </c>
      <c r="AD81" s="123">
        <v>2529.5257000000001</v>
      </c>
      <c r="AE81" s="123">
        <v>2001</v>
      </c>
      <c r="AF81" s="123">
        <v>2044.31645</v>
      </c>
      <c r="AG81" s="123">
        <v>1502.08377</v>
      </c>
      <c r="AH81" s="123">
        <v>1532.2258000000002</v>
      </c>
      <c r="AI81" s="123">
        <v>1030.06729</v>
      </c>
      <c r="AJ81" s="123">
        <v>1030</v>
      </c>
      <c r="AK81" s="123">
        <v>475</v>
      </c>
      <c r="AL81" s="123">
        <v>475</v>
      </c>
      <c r="AM81" s="123" t="s">
        <v>0</v>
      </c>
      <c r="AN81" s="123">
        <v>0</v>
      </c>
      <c r="AO81" s="123" t="s">
        <v>0</v>
      </c>
      <c r="AP81" s="123">
        <v>0</v>
      </c>
      <c r="AQ81" s="123">
        <v>0</v>
      </c>
      <c r="AR81" s="123">
        <v>0</v>
      </c>
      <c r="AS81" s="123" t="s">
        <v>0</v>
      </c>
      <c r="AT81" s="123">
        <v>0</v>
      </c>
      <c r="AU81" s="123">
        <v>0</v>
      </c>
      <c r="AV81" s="123">
        <v>0</v>
      </c>
      <c r="AW81" s="120">
        <v>0</v>
      </c>
      <c r="AX81" s="120">
        <v>0</v>
      </c>
      <c r="AY81" s="120">
        <v>0</v>
      </c>
      <c r="AZ81" s="120">
        <v>0</v>
      </c>
      <c r="BA81" s="120"/>
      <c r="BB81" s="120"/>
      <c r="BC81" s="120"/>
      <c r="BD81" s="120"/>
      <c r="BE81" s="120"/>
      <c r="BF81" s="120"/>
    </row>
    <row r="82" spans="1:58">
      <c r="A82" s="107" t="s">
        <v>323</v>
      </c>
      <c r="B82" s="120">
        <v>0</v>
      </c>
      <c r="C82" s="120">
        <v>0</v>
      </c>
      <c r="D82" s="120">
        <v>0</v>
      </c>
      <c r="E82" s="120">
        <v>0</v>
      </c>
      <c r="F82" s="120">
        <v>0</v>
      </c>
      <c r="G82" s="120">
        <v>0</v>
      </c>
      <c r="H82" s="120">
        <v>0</v>
      </c>
      <c r="I82" s="120">
        <v>0</v>
      </c>
      <c r="J82" s="120">
        <v>0</v>
      </c>
      <c r="K82" s="120">
        <v>0</v>
      </c>
      <c r="L82" s="120">
        <v>0</v>
      </c>
      <c r="M82" s="120">
        <v>0</v>
      </c>
      <c r="N82" s="120">
        <v>0</v>
      </c>
      <c r="O82" s="120">
        <v>0</v>
      </c>
      <c r="P82" s="120">
        <v>0</v>
      </c>
      <c r="Q82" s="120">
        <v>0</v>
      </c>
      <c r="R82" s="120">
        <v>0</v>
      </c>
      <c r="S82" s="120">
        <v>0</v>
      </c>
      <c r="T82" s="120">
        <v>0</v>
      </c>
      <c r="U82" s="120">
        <v>0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20">
        <v>0</v>
      </c>
      <c r="AF82" s="120">
        <v>0</v>
      </c>
      <c r="AG82" s="120">
        <v>0</v>
      </c>
      <c r="AH82" s="120">
        <v>0</v>
      </c>
      <c r="AI82" s="120">
        <v>0</v>
      </c>
      <c r="AJ82" s="120">
        <v>0</v>
      </c>
      <c r="AK82" s="120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 t="s">
        <v>0</v>
      </c>
      <c r="AR82" s="120" t="s">
        <v>0</v>
      </c>
      <c r="AS82" s="120" t="s">
        <v>0</v>
      </c>
      <c r="AT82" s="120">
        <v>0</v>
      </c>
      <c r="AU82" s="120">
        <v>0</v>
      </c>
      <c r="AV82" s="120">
        <v>108</v>
      </c>
      <c r="AW82" s="123">
        <v>84</v>
      </c>
      <c r="AX82" s="123">
        <v>76</v>
      </c>
      <c r="AY82" s="123">
        <v>76</v>
      </c>
      <c r="AZ82" s="123" t="s">
        <v>0</v>
      </c>
      <c r="BA82" s="123">
        <v>810</v>
      </c>
      <c r="BB82" s="123">
        <v>0</v>
      </c>
      <c r="BC82" s="123">
        <v>697</v>
      </c>
      <c r="BD82" s="123">
        <v>2447</v>
      </c>
      <c r="BE82" s="123"/>
      <c r="BF82" s="123">
        <v>0</v>
      </c>
    </row>
    <row r="83" spans="1:58">
      <c r="A83" s="106" t="s">
        <v>123</v>
      </c>
      <c r="B83" s="123">
        <v>0</v>
      </c>
      <c r="C83" s="123">
        <v>0</v>
      </c>
      <c r="D83" s="123">
        <v>0</v>
      </c>
      <c r="E83" s="123">
        <v>17736</v>
      </c>
      <c r="F83" s="123">
        <v>10346</v>
      </c>
      <c r="G83" s="123">
        <v>6636</v>
      </c>
      <c r="H83" s="123">
        <v>7929</v>
      </c>
      <c r="I83" s="123">
        <v>3963</v>
      </c>
      <c r="J83" s="123">
        <v>0</v>
      </c>
      <c r="K83" s="123">
        <v>0</v>
      </c>
      <c r="L83" s="123">
        <v>0</v>
      </c>
      <c r="M83" s="123">
        <v>0</v>
      </c>
      <c r="N83" s="123">
        <v>0</v>
      </c>
      <c r="O83" s="123">
        <v>0</v>
      </c>
      <c r="P83" s="123">
        <v>0</v>
      </c>
      <c r="Q83" s="123">
        <v>0</v>
      </c>
      <c r="R83" s="123">
        <v>0</v>
      </c>
      <c r="S83" s="123">
        <v>0</v>
      </c>
      <c r="T83" s="123">
        <v>0</v>
      </c>
      <c r="U83" s="123">
        <v>0</v>
      </c>
      <c r="V83" s="123">
        <v>0</v>
      </c>
      <c r="W83" s="123">
        <v>0</v>
      </c>
      <c r="X83" s="123">
        <v>0</v>
      </c>
      <c r="Y83" s="123">
        <v>0</v>
      </c>
      <c r="Z83" s="123">
        <v>0</v>
      </c>
      <c r="AA83" s="123">
        <v>0</v>
      </c>
      <c r="AB83" s="123">
        <v>0</v>
      </c>
      <c r="AC83" s="123">
        <v>0</v>
      </c>
      <c r="AD83" s="123">
        <v>0</v>
      </c>
      <c r="AE83" s="123">
        <v>0</v>
      </c>
      <c r="AF83" s="123">
        <v>0</v>
      </c>
      <c r="AG83" s="123">
        <v>0</v>
      </c>
      <c r="AH83" s="123">
        <v>0</v>
      </c>
      <c r="AI83" s="123">
        <v>0</v>
      </c>
      <c r="AJ83" s="123" t="s">
        <v>0</v>
      </c>
      <c r="AK83" s="123" t="s">
        <v>0</v>
      </c>
      <c r="AL83" s="123" t="s">
        <v>0</v>
      </c>
      <c r="AM83" s="123">
        <v>0</v>
      </c>
      <c r="AN83" s="123">
        <v>0</v>
      </c>
      <c r="AO83" s="123">
        <v>0</v>
      </c>
      <c r="AP83" s="123">
        <v>0</v>
      </c>
      <c r="AQ83" s="123" t="s">
        <v>0</v>
      </c>
      <c r="AR83" s="123" t="s">
        <v>0</v>
      </c>
      <c r="AS83" s="123" t="s">
        <v>0</v>
      </c>
      <c r="AT83" s="123" t="s">
        <v>0</v>
      </c>
      <c r="AU83" s="123" t="s">
        <v>0</v>
      </c>
      <c r="AV83" s="123" t="s">
        <v>0</v>
      </c>
      <c r="AW83" s="120" t="s">
        <v>0</v>
      </c>
      <c r="AX83" s="120" t="s">
        <v>0</v>
      </c>
      <c r="AY83" s="120" t="s">
        <v>0</v>
      </c>
      <c r="AZ83" s="120" t="s">
        <v>0</v>
      </c>
      <c r="BA83" s="120"/>
      <c r="BB83" s="120"/>
      <c r="BC83" s="120"/>
      <c r="BD83" s="120"/>
      <c r="BE83" s="120"/>
      <c r="BF83" s="120"/>
    </row>
    <row r="84" spans="1:58">
      <c r="A84" s="107" t="s">
        <v>181</v>
      </c>
      <c r="B84" s="120" t="s">
        <v>0</v>
      </c>
      <c r="C84" s="120">
        <v>0</v>
      </c>
      <c r="D84" s="120">
        <v>0</v>
      </c>
      <c r="E84" s="120">
        <v>4918</v>
      </c>
      <c r="F84" s="120">
        <v>7152</v>
      </c>
      <c r="G84" s="120">
        <v>13636</v>
      </c>
      <c r="H84" s="120">
        <v>15334</v>
      </c>
      <c r="I84" s="120">
        <v>70159</v>
      </c>
      <c r="J84" s="120">
        <v>69457</v>
      </c>
      <c r="K84" s="120">
        <v>71265</v>
      </c>
      <c r="L84" s="120">
        <v>71918</v>
      </c>
      <c r="M84" s="120">
        <v>128427</v>
      </c>
      <c r="N84" s="120">
        <v>84423</v>
      </c>
      <c r="O84" s="120">
        <v>102406</v>
      </c>
      <c r="P84" s="120">
        <v>125623</v>
      </c>
      <c r="Q84" s="120">
        <v>0</v>
      </c>
      <c r="R84" s="120">
        <v>110095</v>
      </c>
      <c r="S84" s="120">
        <v>115412</v>
      </c>
      <c r="T84" s="120">
        <v>125665</v>
      </c>
      <c r="U84" s="120">
        <v>119350</v>
      </c>
      <c r="V84" s="120">
        <v>112878.99</v>
      </c>
      <c r="W84" s="120">
        <v>91006.97</v>
      </c>
      <c r="X84" s="120">
        <v>90903.78</v>
      </c>
      <c r="Y84" s="120">
        <v>100408</v>
      </c>
      <c r="Z84" s="120">
        <v>93447</v>
      </c>
      <c r="AA84" s="120">
        <v>97448</v>
      </c>
      <c r="AB84" s="120">
        <v>84431.003815618693</v>
      </c>
      <c r="AC84" s="120">
        <v>79291</v>
      </c>
      <c r="AD84" s="120">
        <v>79706.345506408397</v>
      </c>
      <c r="AE84" s="120">
        <v>78188</v>
      </c>
      <c r="AF84" s="120">
        <v>71779.414288445201</v>
      </c>
      <c r="AG84" s="120">
        <v>67218.2607501436</v>
      </c>
      <c r="AH84" s="120">
        <v>70830.314782017202</v>
      </c>
      <c r="AI84" s="120">
        <v>66544.361287143998</v>
      </c>
      <c r="AJ84" s="120">
        <v>67431</v>
      </c>
      <c r="AK84" s="120">
        <v>0</v>
      </c>
      <c r="AL84" s="120">
        <v>0</v>
      </c>
      <c r="AM84" s="120">
        <v>0</v>
      </c>
      <c r="AN84" s="120">
        <v>0</v>
      </c>
      <c r="AO84" s="120">
        <v>0</v>
      </c>
      <c r="AP84" s="120">
        <v>0</v>
      </c>
      <c r="AQ84" s="120" t="s">
        <v>0</v>
      </c>
      <c r="AR84" s="120" t="s">
        <v>0</v>
      </c>
      <c r="AS84" s="120" t="s">
        <v>0</v>
      </c>
      <c r="AT84" s="120" t="s">
        <v>0</v>
      </c>
      <c r="AU84" s="120" t="s">
        <v>0</v>
      </c>
      <c r="AV84" s="120" t="s">
        <v>0</v>
      </c>
      <c r="AW84" s="123" t="s">
        <v>0</v>
      </c>
      <c r="AX84" s="123" t="s">
        <v>0</v>
      </c>
      <c r="AY84" s="123" t="s">
        <v>0</v>
      </c>
      <c r="AZ84" s="123" t="s">
        <v>0</v>
      </c>
      <c r="BA84" s="123"/>
      <c r="BB84" s="123"/>
      <c r="BC84" s="123"/>
      <c r="BD84" s="123"/>
      <c r="BE84" s="123"/>
      <c r="BF84" s="123"/>
    </row>
    <row r="85" spans="1:58">
      <c r="A85" s="106" t="s">
        <v>121</v>
      </c>
      <c r="B85" s="123">
        <v>0</v>
      </c>
      <c r="C85" s="123">
        <v>0</v>
      </c>
      <c r="D85" s="123">
        <v>4612</v>
      </c>
      <c r="E85" s="123">
        <v>0</v>
      </c>
      <c r="F85" s="123">
        <v>0</v>
      </c>
      <c r="G85" s="123">
        <v>2202</v>
      </c>
      <c r="H85" s="123">
        <v>1385</v>
      </c>
      <c r="I85" s="123">
        <v>7332</v>
      </c>
      <c r="J85" s="123">
        <v>9034</v>
      </c>
      <c r="K85" s="123">
        <v>5668</v>
      </c>
      <c r="L85" s="123">
        <v>4159</v>
      </c>
      <c r="M85" s="123">
        <v>4148</v>
      </c>
      <c r="N85" s="123">
        <v>9709</v>
      </c>
      <c r="O85" s="123">
        <v>11345</v>
      </c>
      <c r="P85" s="123">
        <v>13797</v>
      </c>
      <c r="Q85" s="123">
        <v>3091</v>
      </c>
      <c r="R85" s="123">
        <v>6308</v>
      </c>
      <c r="S85" s="123">
        <v>6313</v>
      </c>
      <c r="T85" s="123">
        <v>15024</v>
      </c>
      <c r="U85" s="123">
        <v>3911</v>
      </c>
      <c r="V85" s="123">
        <v>3875</v>
      </c>
      <c r="W85" s="123">
        <v>3880</v>
      </c>
      <c r="X85" s="123">
        <v>3882</v>
      </c>
      <c r="Y85" s="123">
        <v>0</v>
      </c>
      <c r="Z85" s="123">
        <v>0</v>
      </c>
      <c r="AA85" s="123">
        <v>0</v>
      </c>
      <c r="AB85" s="123">
        <v>0</v>
      </c>
      <c r="AC85" s="123">
        <v>0</v>
      </c>
      <c r="AD85" s="123">
        <v>0</v>
      </c>
      <c r="AE85" s="123">
        <v>0</v>
      </c>
      <c r="AF85" s="123">
        <v>0</v>
      </c>
      <c r="AG85" s="123">
        <v>0</v>
      </c>
      <c r="AH85" s="123">
        <v>0</v>
      </c>
      <c r="AI85" s="123">
        <v>0</v>
      </c>
      <c r="AJ85" s="123">
        <v>0</v>
      </c>
      <c r="AK85" s="123">
        <v>8667</v>
      </c>
      <c r="AL85" s="123">
        <v>8884</v>
      </c>
      <c r="AM85" s="123">
        <v>0</v>
      </c>
      <c r="AN85" s="123">
        <v>0</v>
      </c>
      <c r="AO85" s="123">
        <v>0</v>
      </c>
      <c r="AP85" s="123">
        <v>0</v>
      </c>
      <c r="AQ85" s="123" t="s">
        <v>0</v>
      </c>
      <c r="AR85" s="123" t="s">
        <v>0</v>
      </c>
      <c r="AS85" s="123" t="s">
        <v>0</v>
      </c>
      <c r="AT85" s="123">
        <v>0</v>
      </c>
      <c r="AU85" s="123">
        <v>0</v>
      </c>
      <c r="AV85" s="123">
        <v>0</v>
      </c>
      <c r="AW85" s="120">
        <v>0</v>
      </c>
      <c r="AX85" s="120">
        <v>5346</v>
      </c>
      <c r="AY85" s="120">
        <v>5346</v>
      </c>
      <c r="AZ85" s="120">
        <v>5346</v>
      </c>
      <c r="BA85" s="120">
        <v>5346</v>
      </c>
      <c r="BB85" s="120">
        <v>0</v>
      </c>
      <c r="BC85" s="120">
        <v>2353</v>
      </c>
      <c r="BD85" s="120">
        <v>6899</v>
      </c>
      <c r="BE85" s="120">
        <v>1647</v>
      </c>
      <c r="BF85" s="120">
        <v>1294</v>
      </c>
    </row>
    <row r="86" spans="1:58">
      <c r="A86" s="110" t="s">
        <v>185</v>
      </c>
      <c r="B86" s="118">
        <v>1282780</v>
      </c>
      <c r="C86" s="118">
        <v>1299148</v>
      </c>
      <c r="D86" s="118">
        <v>1360107</v>
      </c>
      <c r="E86" s="118">
        <v>1455580</v>
      </c>
      <c r="F86" s="118">
        <v>1494524</v>
      </c>
      <c r="G86" s="118">
        <v>1422978</v>
      </c>
      <c r="H86" s="118">
        <v>1391193</v>
      </c>
      <c r="I86" s="118">
        <v>3088654</v>
      </c>
      <c r="J86" s="118">
        <v>3049390</v>
      </c>
      <c r="K86" s="118">
        <v>3134004</v>
      </c>
      <c r="L86" s="118">
        <v>3131052</v>
      </c>
      <c r="M86" s="118">
        <v>4275009</v>
      </c>
      <c r="N86" s="118">
        <v>4742080</v>
      </c>
      <c r="O86" s="118">
        <v>4868785</v>
      </c>
      <c r="P86" s="118">
        <v>5193952</v>
      </c>
      <c r="Q86" s="118">
        <v>5806912</v>
      </c>
      <c r="R86" s="118">
        <v>5984838</v>
      </c>
      <c r="S86" s="118">
        <v>6514236</v>
      </c>
      <c r="T86" s="118">
        <v>6133692</v>
      </c>
      <c r="U86" s="118">
        <v>7653128</v>
      </c>
      <c r="V86" s="118">
        <v>7616726.6000000006</v>
      </c>
      <c r="W86" s="118">
        <v>8267812.5899999999</v>
      </c>
      <c r="X86" s="118">
        <v>8062622.1800000016</v>
      </c>
      <c r="Y86" s="118">
        <v>8250977</v>
      </c>
      <c r="Z86" s="118">
        <v>8576341</v>
      </c>
      <c r="AA86" s="118">
        <v>8633572</v>
      </c>
      <c r="AB86" s="118">
        <v>8796760</v>
      </c>
      <c r="AC86" s="118">
        <v>9533597</v>
      </c>
      <c r="AD86" s="118">
        <v>9807673.4216916226</v>
      </c>
      <c r="AE86" s="118">
        <v>9281955</v>
      </c>
      <c r="AF86" s="118">
        <v>9664473.1994172297</v>
      </c>
      <c r="AG86" s="118">
        <v>9675571.1298678517</v>
      </c>
      <c r="AH86" s="118">
        <v>9568173.9452860747</v>
      </c>
      <c r="AI86" s="118">
        <v>9640072.4708865732</v>
      </c>
      <c r="AJ86" s="118">
        <v>9699680</v>
      </c>
      <c r="AK86" s="118">
        <v>8733495</v>
      </c>
      <c r="AL86" s="118">
        <v>8119849.5796506414</v>
      </c>
      <c r="AM86" s="118">
        <v>6699386.910054517</v>
      </c>
      <c r="AN86" s="118">
        <v>7087616</v>
      </c>
      <c r="AO86" s="118">
        <v>6809256</v>
      </c>
      <c r="AP86" s="118">
        <v>6616121</v>
      </c>
      <c r="AQ86" s="118">
        <v>6577082</v>
      </c>
      <c r="AR86" s="118">
        <v>6130811</v>
      </c>
      <c r="AS86" s="223">
        <v>6368283</v>
      </c>
      <c r="AT86" s="118">
        <v>6641556</v>
      </c>
      <c r="AU86" s="118">
        <v>6804644</v>
      </c>
      <c r="AV86" s="118">
        <v>6500412</v>
      </c>
      <c r="AW86" s="248">
        <v>6720639</v>
      </c>
      <c r="AX86" s="248">
        <v>7056043</v>
      </c>
      <c r="AY86" s="118">
        <v>7147652</v>
      </c>
      <c r="AZ86" s="118">
        <v>7049917</v>
      </c>
      <c r="BA86" s="118">
        <v>7537270</v>
      </c>
      <c r="BB86" s="118">
        <v>7921995</v>
      </c>
      <c r="BC86" s="118">
        <v>7378000</v>
      </c>
      <c r="BD86" s="118">
        <v>7706463</v>
      </c>
      <c r="BE86" s="118">
        <v>7713175</v>
      </c>
      <c r="BF86" s="118">
        <v>7311590</v>
      </c>
    </row>
    <row r="87" spans="1:58">
      <c r="A87" s="106"/>
      <c r="B87" s="123"/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</row>
    <row r="88" spans="1:58">
      <c r="A88" s="104" t="s">
        <v>124</v>
      </c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  <c r="Y88" s="119"/>
      <c r="Z88" s="119"/>
      <c r="AA88" s="119"/>
      <c r="AB88" s="119"/>
      <c r="AC88" s="119"/>
      <c r="AD88" s="119"/>
      <c r="AE88" s="119"/>
      <c r="AF88" s="119"/>
      <c r="AG88" s="119"/>
      <c r="AH88" s="119"/>
      <c r="AI88" s="119"/>
      <c r="AJ88" s="119"/>
      <c r="AK88" s="119"/>
      <c r="AL88" s="119"/>
      <c r="AM88" s="119"/>
      <c r="AN88" s="119"/>
      <c r="AO88" s="119"/>
      <c r="AP88" s="119"/>
      <c r="AQ88" s="119"/>
      <c r="AR88" s="119"/>
      <c r="AS88" s="119"/>
      <c r="AT88" s="119"/>
      <c r="AU88" s="119"/>
      <c r="AV88" s="119"/>
      <c r="AW88" s="119"/>
      <c r="AX88" s="119"/>
      <c r="AY88" s="119"/>
      <c r="AZ88" s="119"/>
      <c r="BA88" s="119"/>
      <c r="BB88" s="119"/>
      <c r="BC88" s="119"/>
      <c r="BD88" s="119"/>
      <c r="BE88" s="119"/>
      <c r="BF88" s="119"/>
    </row>
    <row r="89" spans="1:58">
      <c r="A89" s="102" t="s">
        <v>182</v>
      </c>
      <c r="B89" s="124">
        <v>128</v>
      </c>
      <c r="C89" s="124">
        <v>398</v>
      </c>
      <c r="D89" s="124">
        <v>1056</v>
      </c>
      <c r="E89" s="124"/>
      <c r="F89" s="124"/>
      <c r="G89" s="124"/>
      <c r="H89" s="124"/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  <c r="Y89" s="124"/>
      <c r="Z89" s="124"/>
      <c r="AA89" s="124"/>
      <c r="AB89" s="124"/>
      <c r="AC89" s="124"/>
      <c r="AD89" s="124"/>
      <c r="AE89" s="124"/>
      <c r="AF89" s="124"/>
      <c r="AG89" s="124"/>
      <c r="AH89" s="124"/>
      <c r="AI89" s="124"/>
      <c r="AJ89" s="124"/>
      <c r="AK89" s="124"/>
      <c r="AL89" s="124"/>
      <c r="AM89" s="124"/>
      <c r="AN89" s="124"/>
      <c r="AO89" s="124"/>
      <c r="AP89" s="124"/>
      <c r="AQ89" s="124"/>
      <c r="AR89" s="124"/>
      <c r="AS89" s="124"/>
      <c r="AT89" s="124"/>
      <c r="AU89" s="124"/>
      <c r="AV89" s="124"/>
      <c r="AW89" s="124"/>
      <c r="AX89" s="124"/>
      <c r="AY89" s="124"/>
      <c r="AZ89" s="124"/>
      <c r="BA89" s="124"/>
      <c r="BB89" s="124"/>
      <c r="BC89" s="124"/>
      <c r="BD89" s="124"/>
      <c r="BE89" s="124"/>
      <c r="BF89" s="124"/>
    </row>
    <row r="90" spans="1:58">
      <c r="A90" s="104"/>
      <c r="B90" s="120"/>
      <c r="C90" s="120"/>
      <c r="D90" s="120"/>
      <c r="E90" s="120"/>
      <c r="F90" s="120"/>
      <c r="G90" s="120"/>
      <c r="H90" s="120"/>
      <c r="I90" s="120"/>
      <c r="J90" s="120"/>
      <c r="K90" s="120"/>
      <c r="L90" s="120"/>
      <c r="M90" s="120"/>
      <c r="N90" s="120"/>
      <c r="O90" s="120"/>
      <c r="P90" s="120"/>
      <c r="Q90" s="120"/>
      <c r="R90" s="120"/>
      <c r="S90" s="120"/>
      <c r="T90" s="120"/>
      <c r="U90" s="120"/>
      <c r="V90" s="120"/>
      <c r="W90" s="120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  <c r="AH90" s="120"/>
      <c r="AI90" s="120"/>
      <c r="AJ90" s="120"/>
      <c r="AK90" s="120"/>
      <c r="AL90" s="120"/>
      <c r="AM90" s="120"/>
      <c r="AN90" s="120"/>
      <c r="AO90" s="120"/>
      <c r="AP90" s="120"/>
      <c r="AQ90" s="120"/>
      <c r="AR90" s="120"/>
      <c r="AS90" s="120"/>
      <c r="AT90" s="120"/>
      <c r="AU90" s="120"/>
      <c r="AV90" s="120"/>
      <c r="AW90" s="120"/>
      <c r="AX90" s="120"/>
      <c r="AY90" s="120"/>
      <c r="AZ90" s="120"/>
      <c r="BA90" s="120"/>
      <c r="BB90" s="120"/>
      <c r="BC90" s="120"/>
      <c r="BD90" s="120"/>
      <c r="BE90" s="120"/>
      <c r="BF90" s="120"/>
    </row>
    <row r="91" spans="1:58">
      <c r="A91" s="102" t="s">
        <v>81</v>
      </c>
      <c r="B91" s="125">
        <v>9165</v>
      </c>
      <c r="C91" s="125">
        <v>13462</v>
      </c>
      <c r="D91" s="125">
        <v>14412</v>
      </c>
      <c r="E91" s="125">
        <v>36744</v>
      </c>
      <c r="F91" s="125">
        <v>39471</v>
      </c>
      <c r="G91" s="125">
        <v>42094</v>
      </c>
      <c r="H91" s="125">
        <v>42612</v>
      </c>
      <c r="I91" s="125">
        <v>68453</v>
      </c>
      <c r="J91" s="125">
        <v>68426</v>
      </c>
      <c r="K91" s="125">
        <v>98523</v>
      </c>
      <c r="L91" s="125">
        <v>97269</v>
      </c>
      <c r="M91" s="125">
        <v>307227</v>
      </c>
      <c r="N91" s="125">
        <v>298478</v>
      </c>
      <c r="O91" s="125">
        <v>282860</v>
      </c>
      <c r="P91" s="125">
        <v>334742</v>
      </c>
      <c r="Q91" s="125">
        <v>618279</v>
      </c>
      <c r="R91" s="125">
        <v>449916</v>
      </c>
      <c r="S91" s="125">
        <v>516049</v>
      </c>
      <c r="T91" s="125">
        <v>520200</v>
      </c>
      <c r="U91" s="125">
        <v>626151</v>
      </c>
      <c r="V91" s="125">
        <v>638027</v>
      </c>
      <c r="W91" s="125">
        <v>645896</v>
      </c>
      <c r="X91" s="125">
        <v>646588</v>
      </c>
      <c r="Y91" s="125">
        <v>677137.47</v>
      </c>
      <c r="Z91" s="125">
        <v>680559</v>
      </c>
      <c r="AA91" s="125">
        <v>703861</v>
      </c>
      <c r="AB91" s="125">
        <v>709492</v>
      </c>
      <c r="AC91" s="125">
        <v>739338</v>
      </c>
      <c r="AD91" s="125">
        <v>732167.85608820408</v>
      </c>
      <c r="AE91" s="125">
        <v>749744</v>
      </c>
      <c r="AF91" s="125">
        <v>750007.33167413704</v>
      </c>
      <c r="AG91" s="125">
        <v>747488.14281088405</v>
      </c>
      <c r="AH91" s="125">
        <v>729328.44188307505</v>
      </c>
      <c r="AI91" s="125">
        <v>749577.41690887406</v>
      </c>
      <c r="AJ91" s="125">
        <v>738063.26658254396</v>
      </c>
      <c r="AK91" s="125">
        <v>707288.90109411895</v>
      </c>
      <c r="AL91" s="125">
        <v>697212.50550663704</v>
      </c>
      <c r="AM91" s="125">
        <v>645529.165505187</v>
      </c>
      <c r="AN91" s="125">
        <v>314483</v>
      </c>
      <c r="AO91" s="125">
        <v>329453.11129207496</v>
      </c>
      <c r="AP91" s="125">
        <v>319538</v>
      </c>
      <c r="AQ91" s="125">
        <v>349931</v>
      </c>
      <c r="AR91" s="125">
        <v>407245</v>
      </c>
      <c r="AS91" s="125">
        <v>447258</v>
      </c>
      <c r="AT91" s="125">
        <v>433513</v>
      </c>
      <c r="AU91" s="125">
        <v>467709</v>
      </c>
      <c r="AV91" s="125">
        <v>475692</v>
      </c>
      <c r="AW91" s="125">
        <v>556559</v>
      </c>
      <c r="AX91" s="125">
        <v>549545</v>
      </c>
      <c r="AY91" s="125">
        <v>531733</v>
      </c>
      <c r="AZ91" s="125">
        <v>540322</v>
      </c>
      <c r="BA91" s="125">
        <v>509668</v>
      </c>
      <c r="BB91" s="125">
        <v>502976</v>
      </c>
      <c r="BC91" s="125">
        <v>467910</v>
      </c>
      <c r="BD91" s="125">
        <v>465479</v>
      </c>
      <c r="BE91" s="125">
        <v>478313</v>
      </c>
      <c r="BF91" s="125">
        <v>475423</v>
      </c>
    </row>
    <row r="92" spans="1:58">
      <c r="A92" s="107"/>
      <c r="B92" s="120"/>
      <c r="C92" s="120"/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0"/>
      <c r="O92" s="120"/>
      <c r="P92" s="120"/>
      <c r="Q92" s="120"/>
      <c r="R92" s="120"/>
      <c r="S92" s="120"/>
      <c r="T92" s="120"/>
      <c r="U92" s="120"/>
      <c r="V92" s="120"/>
      <c r="W92" s="120"/>
      <c r="X92" s="120"/>
      <c r="Y92" s="120"/>
      <c r="Z92" s="120"/>
      <c r="AA92" s="120"/>
      <c r="AB92" s="120"/>
      <c r="AC92" s="120"/>
      <c r="AD92" s="120"/>
      <c r="AE92" s="120"/>
      <c r="AF92" s="120"/>
      <c r="AG92" s="120"/>
      <c r="AH92" s="120"/>
      <c r="AI92" s="120"/>
      <c r="AJ92" s="120"/>
      <c r="AK92" s="120"/>
      <c r="AL92" s="120"/>
      <c r="AM92" s="120"/>
      <c r="AN92" s="120"/>
      <c r="AO92" s="120"/>
      <c r="AP92" s="120"/>
      <c r="AQ92" s="120"/>
      <c r="AR92" s="120"/>
      <c r="AS92" s="120"/>
      <c r="AT92" s="120"/>
      <c r="AU92" s="120"/>
      <c r="AV92" s="120"/>
      <c r="AW92" s="120"/>
      <c r="AX92" s="120"/>
      <c r="AY92" s="120"/>
      <c r="AZ92" s="120"/>
      <c r="BA92" s="120"/>
      <c r="BB92" s="120"/>
      <c r="BC92" s="120"/>
      <c r="BD92" s="120"/>
      <c r="BE92" s="120"/>
      <c r="BF92" s="120"/>
    </row>
    <row r="93" spans="1:58">
      <c r="A93" s="106" t="s">
        <v>125</v>
      </c>
      <c r="B93" s="123">
        <v>1839293</v>
      </c>
      <c r="C93" s="123">
        <v>1846253</v>
      </c>
      <c r="D93" s="123">
        <v>1846253</v>
      </c>
      <c r="E93" s="123">
        <v>1846253</v>
      </c>
      <c r="F93" s="123">
        <v>1847931</v>
      </c>
      <c r="G93" s="123">
        <v>1847931</v>
      </c>
      <c r="H93" s="123">
        <v>2307013</v>
      </c>
      <c r="I93" s="123">
        <v>2307012</v>
      </c>
      <c r="J93" s="123">
        <v>2312755</v>
      </c>
      <c r="K93" s="123">
        <v>2312755</v>
      </c>
      <c r="L93" s="123">
        <v>2561195</v>
      </c>
      <c r="M93" s="123">
        <v>2561195</v>
      </c>
      <c r="N93" s="123">
        <v>2567617</v>
      </c>
      <c r="O93" s="123">
        <v>3422984</v>
      </c>
      <c r="P93" s="123">
        <v>3423837</v>
      </c>
      <c r="Q93" s="123">
        <v>3424181</v>
      </c>
      <c r="R93" s="123">
        <v>3454345</v>
      </c>
      <c r="S93" s="123">
        <v>3457044</v>
      </c>
      <c r="T93" s="123">
        <v>3459212</v>
      </c>
      <c r="U93" s="123">
        <v>3459212</v>
      </c>
      <c r="V93" s="123">
        <v>3473054</v>
      </c>
      <c r="W93" s="123">
        <v>4293276.9800000004</v>
      </c>
      <c r="X93" s="123">
        <v>4293342.29</v>
      </c>
      <c r="Y93" s="123">
        <v>4293342.3</v>
      </c>
      <c r="Z93" s="123">
        <v>4331619</v>
      </c>
      <c r="AA93" s="123">
        <v>4331619</v>
      </c>
      <c r="AB93" s="123">
        <v>4331619</v>
      </c>
      <c r="AC93" s="123">
        <v>4331619</v>
      </c>
      <c r="AD93" s="123">
        <v>4366638.6573000001</v>
      </c>
      <c r="AE93" s="123">
        <v>4385083</v>
      </c>
      <c r="AF93" s="123">
        <v>4385083.0816500001</v>
      </c>
      <c r="AG93" s="123">
        <v>4385222.9668500004</v>
      </c>
      <c r="AH93" s="123">
        <v>4414439.1611200003</v>
      </c>
      <c r="AI93" s="123">
        <v>7159357.7709600003</v>
      </c>
      <c r="AJ93" s="123">
        <v>7159358</v>
      </c>
      <c r="AK93" s="123">
        <v>7188653</v>
      </c>
      <c r="AL93" s="123">
        <v>7251503.9919600002</v>
      </c>
      <c r="AM93" s="123">
        <v>10392893.17288</v>
      </c>
      <c r="AN93" s="123">
        <v>10394569.0251</v>
      </c>
      <c r="AO93" s="123">
        <v>10394569.0251</v>
      </c>
      <c r="AP93" s="123">
        <v>10395368</v>
      </c>
      <c r="AQ93" s="123">
        <v>10399934</v>
      </c>
      <c r="AR93" s="123">
        <v>10399934</v>
      </c>
      <c r="AS93" s="123">
        <v>10399934</v>
      </c>
      <c r="AT93" s="123">
        <v>10404891</v>
      </c>
      <c r="AU93" s="123">
        <v>10404891</v>
      </c>
      <c r="AV93" s="123">
        <v>10404891</v>
      </c>
      <c r="AW93" s="123">
        <v>10404891</v>
      </c>
      <c r="AX93" s="123">
        <v>10406862</v>
      </c>
      <c r="AY93" s="123">
        <v>10406862</v>
      </c>
      <c r="AZ93" s="123">
        <v>10406862</v>
      </c>
      <c r="BA93" s="123">
        <v>10406862</v>
      </c>
      <c r="BB93" s="123">
        <v>10406862</v>
      </c>
      <c r="BC93" s="123">
        <v>10406862</v>
      </c>
      <c r="BD93" s="123">
        <v>10406862</v>
      </c>
      <c r="BE93" s="123">
        <v>10406862</v>
      </c>
      <c r="BF93" s="123">
        <v>10406862</v>
      </c>
    </row>
    <row r="94" spans="1:58">
      <c r="A94" s="107" t="s">
        <v>126</v>
      </c>
      <c r="B94" s="120">
        <v>126</v>
      </c>
      <c r="C94" s="120">
        <v>126</v>
      </c>
      <c r="D94" s="120">
        <v>126</v>
      </c>
      <c r="E94" s="120">
        <v>126</v>
      </c>
      <c r="F94" s="120">
        <v>280</v>
      </c>
      <c r="G94" s="120">
        <v>280</v>
      </c>
      <c r="H94" s="120">
        <v>280</v>
      </c>
      <c r="I94" s="120">
        <v>10086</v>
      </c>
      <c r="J94" s="120">
        <v>12300</v>
      </c>
      <c r="K94" s="120">
        <v>14023</v>
      </c>
      <c r="L94" s="120">
        <v>15745</v>
      </c>
      <c r="M94" s="120">
        <v>20284</v>
      </c>
      <c r="N94" s="120">
        <v>24562</v>
      </c>
      <c r="O94" s="120">
        <v>28839</v>
      </c>
      <c r="P94" s="120">
        <v>33093</v>
      </c>
      <c r="Q94" s="120">
        <v>37302</v>
      </c>
      <c r="R94" s="120">
        <v>41318</v>
      </c>
      <c r="S94" s="120">
        <v>44602</v>
      </c>
      <c r="T94" s="120">
        <v>50120</v>
      </c>
      <c r="U94" s="120">
        <v>59567</v>
      </c>
      <c r="V94" s="120">
        <v>70109.03</v>
      </c>
      <c r="W94" s="120">
        <v>80634.460000000006</v>
      </c>
      <c r="X94" s="120">
        <v>91060.95</v>
      </c>
      <c r="Y94" s="120">
        <v>101314.97</v>
      </c>
      <c r="Z94" s="120">
        <v>111518</v>
      </c>
      <c r="AA94" s="120">
        <v>121864</v>
      </c>
      <c r="AB94" s="120">
        <v>132210</v>
      </c>
      <c r="AC94" s="120">
        <v>141503</v>
      </c>
      <c r="AD94" s="120">
        <v>151957.27160000001</v>
      </c>
      <c r="AE94" s="120">
        <v>162411</v>
      </c>
      <c r="AF94" s="120">
        <v>172863.91246000002</v>
      </c>
      <c r="AG94" s="120">
        <v>180971</v>
      </c>
      <c r="AH94" s="120">
        <v>188828.13853999999</v>
      </c>
      <c r="AI94" s="120">
        <v>196785.09958000001</v>
      </c>
      <c r="AJ94" s="120">
        <v>204668</v>
      </c>
      <c r="AK94" s="120">
        <v>202206</v>
      </c>
      <c r="AL94" s="120">
        <v>210036</v>
      </c>
      <c r="AM94" s="120">
        <v>226633</v>
      </c>
      <c r="AN94" s="120">
        <v>52738</v>
      </c>
      <c r="AO94" s="120">
        <v>21723.233769999999</v>
      </c>
      <c r="AP94" s="120">
        <v>34256</v>
      </c>
      <c r="AQ94" s="120">
        <v>-50925</v>
      </c>
      <c r="AR94" s="120">
        <v>-129762</v>
      </c>
      <c r="AS94" s="120">
        <v>-128041</v>
      </c>
      <c r="AT94" s="120">
        <v>-125822</v>
      </c>
      <c r="AU94" s="120">
        <v>-125777</v>
      </c>
      <c r="AV94" s="120">
        <v>-125114</v>
      </c>
      <c r="AW94" s="120">
        <v>-121314</v>
      </c>
      <c r="AX94" s="120">
        <v>-126469</v>
      </c>
      <c r="AY94" s="120">
        <v>-126743</v>
      </c>
      <c r="AZ94" s="120">
        <v>-126684</v>
      </c>
      <c r="BA94" s="120">
        <v>-126576</v>
      </c>
      <c r="BB94" s="120">
        <v>-125837</v>
      </c>
      <c r="BC94" s="120">
        <v>-123887</v>
      </c>
      <c r="BD94" s="120">
        <v>-120222</v>
      </c>
      <c r="BE94" s="120">
        <v>380321</v>
      </c>
      <c r="BF94" s="120">
        <v>-114876</v>
      </c>
    </row>
    <row r="95" spans="1:58">
      <c r="A95" s="106" t="s">
        <v>129</v>
      </c>
      <c r="B95" s="123">
        <v>0</v>
      </c>
      <c r="C95" s="123">
        <v>0</v>
      </c>
      <c r="D95" s="123">
        <v>0</v>
      </c>
      <c r="E95" s="123">
        <v>-5390</v>
      </c>
      <c r="F95" s="123">
        <v>-19204</v>
      </c>
      <c r="G95" s="123">
        <v>-19204</v>
      </c>
      <c r="H95" s="123">
        <v>-19204</v>
      </c>
      <c r="I95" s="123">
        <v>-19204</v>
      </c>
      <c r="J95" s="123">
        <v>-14873</v>
      </c>
      <c r="K95" s="123">
        <v>-14843</v>
      </c>
      <c r="L95" s="123">
        <v>-14792</v>
      </c>
      <c r="M95" s="123">
        <v>-14792</v>
      </c>
      <c r="N95" s="123">
        <v>-8</v>
      </c>
      <c r="O95" s="123">
        <v>-12</v>
      </c>
      <c r="P95" s="123">
        <v>-12</v>
      </c>
      <c r="Q95" s="123">
        <v>-12</v>
      </c>
      <c r="R95" s="123">
        <v>-12</v>
      </c>
      <c r="S95" s="123">
        <v>-12</v>
      </c>
      <c r="T95" s="123">
        <v>-12</v>
      </c>
      <c r="U95" s="123">
        <v>-12</v>
      </c>
      <c r="V95" s="123">
        <v>-12.25</v>
      </c>
      <c r="W95" s="123">
        <v>-10889</v>
      </c>
      <c r="X95" s="123">
        <v>-20585</v>
      </c>
      <c r="Y95" s="123">
        <v>-20585</v>
      </c>
      <c r="Z95" s="123">
        <v>-20585</v>
      </c>
      <c r="AA95" s="123">
        <v>-20585</v>
      </c>
      <c r="AB95" s="123">
        <v>-20585</v>
      </c>
      <c r="AC95" s="123">
        <v>-20585</v>
      </c>
      <c r="AD95" s="123">
        <v>-20584.852289999999</v>
      </c>
      <c r="AE95" s="123">
        <v>-20585</v>
      </c>
      <c r="AF95" s="123">
        <v>-20584.852289999999</v>
      </c>
      <c r="AG95" s="123">
        <v>-20584.852289999999</v>
      </c>
      <c r="AH95" s="123">
        <v>-20584.852289999999</v>
      </c>
      <c r="AI95" s="123">
        <v>-20584.852289999999</v>
      </c>
      <c r="AJ95" s="123">
        <v>-20584.852289999999</v>
      </c>
      <c r="AK95" s="123">
        <v>-20572.852289999999</v>
      </c>
      <c r="AL95" s="123">
        <v>-20572.852289999999</v>
      </c>
      <c r="AM95" s="123">
        <v>-20572.852289999999</v>
      </c>
      <c r="AN95" s="123">
        <v>-20573</v>
      </c>
      <c r="AO95" s="123">
        <v>-20573</v>
      </c>
      <c r="AP95" s="123">
        <v>-27778</v>
      </c>
      <c r="AQ95" s="123">
        <v>-243017</v>
      </c>
      <c r="AR95" s="123">
        <v>-303256</v>
      </c>
      <c r="AS95" s="123">
        <v>-303256</v>
      </c>
      <c r="AT95" s="123">
        <v>-303256</v>
      </c>
      <c r="AU95" s="123">
        <v>-303256</v>
      </c>
      <c r="AV95" s="123">
        <v>-303256</v>
      </c>
      <c r="AW95" s="123">
        <v>-303256</v>
      </c>
      <c r="AX95" s="123">
        <v>-301316</v>
      </c>
      <c r="AY95" s="123">
        <v>-301297</v>
      </c>
      <c r="AZ95" s="123">
        <v>-301297</v>
      </c>
      <c r="BA95" s="123">
        <v>-301297</v>
      </c>
      <c r="BB95" s="123">
        <v>-301297</v>
      </c>
      <c r="BC95" s="123">
        <v>-301297</v>
      </c>
      <c r="BD95" s="123">
        <v>-336317</v>
      </c>
      <c r="BE95" s="123">
        <v>-429009</v>
      </c>
      <c r="BF95" s="123">
        <v>0</v>
      </c>
    </row>
    <row r="96" spans="1:58">
      <c r="A96" s="107" t="s">
        <v>332</v>
      </c>
      <c r="B96" s="120">
        <v>-68672</v>
      </c>
      <c r="C96" s="120">
        <v>-45993</v>
      </c>
      <c r="D96" s="120">
        <v>-95937</v>
      </c>
      <c r="E96" s="120">
        <v>-103520</v>
      </c>
      <c r="F96" s="120">
        <v>-66576</v>
      </c>
      <c r="G96" s="120">
        <v>-67</v>
      </c>
      <c r="H96" s="120">
        <v>65129</v>
      </c>
      <c r="I96" s="120">
        <v>0</v>
      </c>
      <c r="J96" s="120">
        <v>42052</v>
      </c>
      <c r="K96" s="120">
        <v>115860</v>
      </c>
      <c r="L96" s="120">
        <v>205850</v>
      </c>
      <c r="M96" s="120">
        <v>0</v>
      </c>
      <c r="N96" s="120">
        <v>57224</v>
      </c>
      <c r="O96" s="120">
        <v>0</v>
      </c>
      <c r="P96" s="120">
        <v>181946</v>
      </c>
      <c r="Q96" s="120">
        <v>0</v>
      </c>
      <c r="R96" s="120">
        <v>0</v>
      </c>
      <c r="S96" s="120">
        <v>575241</v>
      </c>
      <c r="T96" s="120">
        <v>675942</v>
      </c>
      <c r="U96" s="120">
        <v>0</v>
      </c>
      <c r="V96" s="120">
        <v>59385</v>
      </c>
      <c r="W96" s="120">
        <v>244030</v>
      </c>
      <c r="X96" s="120">
        <v>334866</v>
      </c>
      <c r="Y96" s="120">
        <v>679950</v>
      </c>
      <c r="Z96" s="120">
        <v>53751</v>
      </c>
      <c r="AA96" s="120">
        <v>352490</v>
      </c>
      <c r="AB96" s="120">
        <v>344432</v>
      </c>
      <c r="AC96" s="120">
        <v>500460</v>
      </c>
      <c r="AD96" s="120">
        <v>-132706.18646</v>
      </c>
      <c r="AE96" s="120">
        <v>197571</v>
      </c>
      <c r="AF96" s="120">
        <v>-21859.7283000032</v>
      </c>
      <c r="AG96" s="120">
        <v>18700.696950004203</v>
      </c>
      <c r="AH96" s="120">
        <v>130700.423179998</v>
      </c>
      <c r="AI96" s="120">
        <v>283413.91996999201</v>
      </c>
      <c r="AJ96" s="120">
        <v>318946.11385999696</v>
      </c>
      <c r="AK96" s="120">
        <v>171251.66866000302</v>
      </c>
      <c r="AL96" s="120">
        <v>71566.728300000395</v>
      </c>
      <c r="AM96" s="120">
        <v>-145589.376600002</v>
      </c>
      <c r="AN96" s="120">
        <v>-143812</v>
      </c>
      <c r="AO96" s="120">
        <v>-796281.37943000905</v>
      </c>
      <c r="AP96" s="120">
        <v>-39197</v>
      </c>
      <c r="AQ96" s="120">
        <v>28393</v>
      </c>
      <c r="AR96" s="120">
        <v>100053</v>
      </c>
      <c r="AS96" s="120">
        <v>0</v>
      </c>
      <c r="AT96" s="120">
        <v>154953</v>
      </c>
      <c r="AU96" s="120">
        <v>580305</v>
      </c>
      <c r="AV96" s="120">
        <v>287477</v>
      </c>
      <c r="AW96" s="120">
        <v>0</v>
      </c>
      <c r="AX96" s="120">
        <v>118542</v>
      </c>
      <c r="AY96" s="120">
        <v>-501152</v>
      </c>
      <c r="AZ96" s="120">
        <v>-493342</v>
      </c>
      <c r="BA96" s="120"/>
      <c r="BB96" s="120">
        <v>56538</v>
      </c>
      <c r="BC96" s="120">
        <v>-56460</v>
      </c>
      <c r="BD96" s="120">
        <v>689</v>
      </c>
      <c r="BE96" s="120"/>
      <c r="BF96" s="120">
        <v>98046</v>
      </c>
    </row>
    <row r="97" spans="1:58">
      <c r="A97" s="106" t="s">
        <v>131</v>
      </c>
      <c r="B97" s="123">
        <v>0</v>
      </c>
      <c r="C97" s="123">
        <v>0</v>
      </c>
      <c r="D97" s="123">
        <v>0</v>
      </c>
      <c r="E97" s="123">
        <v>0</v>
      </c>
      <c r="F97" s="123">
        <v>0</v>
      </c>
      <c r="G97" s="123">
        <v>0</v>
      </c>
      <c r="H97" s="123">
        <v>-5539</v>
      </c>
      <c r="I97" s="123">
        <v>-39879</v>
      </c>
      <c r="J97" s="123">
        <v>-39879</v>
      </c>
      <c r="K97" s="123">
        <v>-39879</v>
      </c>
      <c r="L97" s="123">
        <v>-39879</v>
      </c>
      <c r="M97" s="123">
        <v>-39879</v>
      </c>
      <c r="N97" s="123">
        <v>-39879</v>
      </c>
      <c r="O97" s="123">
        <v>-50728</v>
      </c>
      <c r="P97" s="123">
        <v>-50728</v>
      </c>
      <c r="Q97" s="123">
        <v>-50727</v>
      </c>
      <c r="R97" s="123">
        <v>-50727</v>
      </c>
      <c r="S97" s="123">
        <v>-50727</v>
      </c>
      <c r="T97" s="123">
        <v>-50727</v>
      </c>
      <c r="U97" s="123">
        <v>-50727</v>
      </c>
      <c r="V97" s="123">
        <v>-50726.91</v>
      </c>
      <c r="W97" s="123">
        <v>-50726.91</v>
      </c>
      <c r="X97" s="123">
        <v>-50726.91</v>
      </c>
      <c r="Y97" s="123">
        <v>-50726.91</v>
      </c>
      <c r="Z97" s="123">
        <v>-50727</v>
      </c>
      <c r="AA97" s="123">
        <v>-50727</v>
      </c>
      <c r="AB97" s="123">
        <v>-50727</v>
      </c>
      <c r="AC97" s="123">
        <v>-50727</v>
      </c>
      <c r="AD97" s="123">
        <v>-50726.906590000006</v>
      </c>
      <c r="AE97" s="123">
        <v>-50726.906590000006</v>
      </c>
      <c r="AF97" s="123">
        <v>-50726.906590000006</v>
      </c>
      <c r="AG97" s="123">
        <v>-50726.906590000006</v>
      </c>
      <c r="AH97" s="123">
        <v>-50726.906590000006</v>
      </c>
      <c r="AI97" s="123">
        <v>-50726.906590000006</v>
      </c>
      <c r="AJ97" s="123">
        <v>-50727</v>
      </c>
      <c r="AK97" s="123">
        <v>-50727</v>
      </c>
      <c r="AL97" s="123">
        <v>-50727</v>
      </c>
      <c r="AM97" s="123">
        <v>-83009</v>
      </c>
      <c r="AN97" s="123">
        <v>-86099</v>
      </c>
      <c r="AO97" s="123">
        <v>-86099</v>
      </c>
      <c r="AP97" s="123">
        <v>-86099</v>
      </c>
      <c r="AQ97" s="123">
        <v>-86099</v>
      </c>
      <c r="AR97" s="123">
        <v>-86099</v>
      </c>
      <c r="AS97" s="123">
        <v>-86099</v>
      </c>
      <c r="AT97" s="123">
        <v>-86099</v>
      </c>
      <c r="AU97" s="123">
        <v>-86099</v>
      </c>
      <c r="AV97" s="123">
        <v>-86099</v>
      </c>
      <c r="AW97" s="123">
        <v>-86099</v>
      </c>
      <c r="AX97" s="123">
        <v>-86099</v>
      </c>
      <c r="AY97" s="123">
        <v>-86099</v>
      </c>
      <c r="AZ97" s="123">
        <v>-86099</v>
      </c>
      <c r="BA97" s="123">
        <v>-86099</v>
      </c>
      <c r="BB97" s="123">
        <v>-86099</v>
      </c>
      <c r="BC97" s="123">
        <v>-86099</v>
      </c>
      <c r="BD97" s="123">
        <v>-86099</v>
      </c>
      <c r="BE97" s="123">
        <v>-86099</v>
      </c>
      <c r="BF97" s="123">
        <v>-86099</v>
      </c>
    </row>
    <row r="98" spans="1:58">
      <c r="A98" s="107" t="s">
        <v>127</v>
      </c>
      <c r="B98" s="120">
        <v>0</v>
      </c>
      <c r="C98" s="120">
        <v>0</v>
      </c>
      <c r="D98" s="120">
        <v>0</v>
      </c>
      <c r="E98" s="120">
        <v>0</v>
      </c>
      <c r="F98" s="120">
        <v>0</v>
      </c>
      <c r="G98" s="120">
        <v>0</v>
      </c>
      <c r="H98" s="120">
        <v>0</v>
      </c>
      <c r="I98" s="120">
        <v>2741463</v>
      </c>
      <c r="J98" s="120">
        <v>2741463</v>
      </c>
      <c r="K98" s="120">
        <v>2741463</v>
      </c>
      <c r="L98" s="120">
        <v>2493023</v>
      </c>
      <c r="M98" s="120">
        <v>2955363</v>
      </c>
      <c r="N98" s="120">
        <v>2955363</v>
      </c>
      <c r="O98" s="120">
        <v>2964133</v>
      </c>
      <c r="P98" s="120">
        <v>2791515</v>
      </c>
      <c r="Q98" s="120">
        <v>3213702</v>
      </c>
      <c r="R98" s="120">
        <v>3327222</v>
      </c>
      <c r="S98" s="120">
        <v>3194167.28</v>
      </c>
      <c r="T98" s="120">
        <v>3194167.28</v>
      </c>
      <c r="U98" s="120">
        <v>4720766</v>
      </c>
      <c r="V98" s="120">
        <v>4720765.6900000004</v>
      </c>
      <c r="W98" s="120">
        <v>3931359.28</v>
      </c>
      <c r="X98" s="120">
        <v>3931359</v>
      </c>
      <c r="Y98" s="120">
        <v>3786824</v>
      </c>
      <c r="Z98" s="120">
        <v>4466774</v>
      </c>
      <c r="AA98" s="120">
        <v>4466774</v>
      </c>
      <c r="AB98" s="120">
        <v>4466774</v>
      </c>
      <c r="AC98" s="120">
        <v>4183979</v>
      </c>
      <c r="AD98" s="120">
        <v>4684438.7831899999</v>
      </c>
      <c r="AE98" s="120">
        <v>4665995</v>
      </c>
      <c r="AF98" s="120">
        <v>4665995</v>
      </c>
      <c r="AG98" s="120">
        <v>4665995</v>
      </c>
      <c r="AH98" s="120">
        <v>4684696</v>
      </c>
      <c r="AI98" s="120">
        <v>1939770</v>
      </c>
      <c r="AJ98" s="120">
        <v>1939775</v>
      </c>
      <c r="AK98" s="120">
        <v>1904013</v>
      </c>
      <c r="AL98" s="120">
        <v>2075273</v>
      </c>
      <c r="AM98" s="120">
        <v>669938</v>
      </c>
      <c r="AN98" s="120">
        <v>669938</v>
      </c>
      <c r="AO98" s="120">
        <v>669938</v>
      </c>
      <c r="AP98" s="120">
        <v>0</v>
      </c>
      <c r="AQ98" s="120">
        <v>0</v>
      </c>
      <c r="AR98" s="120">
        <v>0</v>
      </c>
      <c r="AS98" s="120">
        <v>628506</v>
      </c>
      <c r="AT98" s="120">
        <v>622559</v>
      </c>
      <c r="AU98" s="120">
        <v>622553</v>
      </c>
      <c r="AV98" s="120">
        <v>477448</v>
      </c>
      <c r="AW98" s="120">
        <v>1172563</v>
      </c>
      <c r="AX98" s="120">
        <v>1172563</v>
      </c>
      <c r="AY98" s="120">
        <v>1172563</v>
      </c>
      <c r="AZ98" s="120">
        <v>1172563</v>
      </c>
      <c r="BA98" s="120">
        <v>878684</v>
      </c>
      <c r="BB98" s="120">
        <v>878684</v>
      </c>
      <c r="BC98" s="120">
        <v>852742</v>
      </c>
      <c r="BD98" s="120">
        <v>852742</v>
      </c>
      <c r="BE98" s="120">
        <v>525276</v>
      </c>
      <c r="BF98" s="120">
        <v>566294</v>
      </c>
    </row>
    <row r="99" spans="1:58">
      <c r="A99" s="106" t="s">
        <v>128</v>
      </c>
      <c r="B99" s="123">
        <v>0</v>
      </c>
      <c r="C99" s="123">
        <v>0</v>
      </c>
      <c r="D99" s="123">
        <v>0</v>
      </c>
      <c r="E99" s="123">
        <v>3346</v>
      </c>
      <c r="F99" s="123">
        <v>4183</v>
      </c>
      <c r="G99" s="123">
        <v>5020</v>
      </c>
      <c r="H99" s="123">
        <v>5640</v>
      </c>
      <c r="I99" s="123">
        <v>0</v>
      </c>
      <c r="J99" s="123">
        <v>0</v>
      </c>
      <c r="K99" s="123">
        <v>0</v>
      </c>
      <c r="L99" s="123">
        <v>0</v>
      </c>
      <c r="M99" s="123">
        <v>0</v>
      </c>
      <c r="N99" s="123">
        <v>0</v>
      </c>
      <c r="O99" s="123">
        <v>0</v>
      </c>
      <c r="P99" s="123">
        <v>0</v>
      </c>
      <c r="Q99" s="123">
        <v>0</v>
      </c>
      <c r="R99" s="123">
        <v>0</v>
      </c>
      <c r="S99" s="123">
        <v>0</v>
      </c>
      <c r="T99" s="123">
        <v>0</v>
      </c>
      <c r="U99" s="123">
        <v>0</v>
      </c>
      <c r="V99" s="123">
        <v>0</v>
      </c>
      <c r="W99" s="123">
        <v>0</v>
      </c>
      <c r="X99" s="123">
        <v>0</v>
      </c>
      <c r="Y99" s="123">
        <v>0</v>
      </c>
      <c r="Z99" s="123">
        <v>0</v>
      </c>
      <c r="AA99" s="123">
        <v>0</v>
      </c>
      <c r="AB99" s="123">
        <v>0</v>
      </c>
      <c r="AC99" s="123">
        <v>0</v>
      </c>
      <c r="AD99" s="123" t="s">
        <v>0</v>
      </c>
      <c r="AE99" s="123">
        <v>0</v>
      </c>
      <c r="AF99" s="123">
        <v>0</v>
      </c>
      <c r="AG99" s="123">
        <v>0</v>
      </c>
      <c r="AH99" s="123">
        <v>0</v>
      </c>
      <c r="AI99" s="123">
        <v>0</v>
      </c>
      <c r="AJ99" s="123" t="s">
        <v>0</v>
      </c>
      <c r="AK99" s="123" t="s">
        <v>0</v>
      </c>
      <c r="AL99" s="123" t="s">
        <v>0</v>
      </c>
      <c r="AM99" s="123">
        <v>0</v>
      </c>
      <c r="AN99" s="123">
        <v>0</v>
      </c>
      <c r="AO99" s="123">
        <v>0</v>
      </c>
      <c r="AP99" s="123">
        <v>0</v>
      </c>
      <c r="AQ99" s="123">
        <v>0</v>
      </c>
      <c r="AR99" s="123">
        <v>0</v>
      </c>
      <c r="AS99" s="123" t="s">
        <v>0</v>
      </c>
      <c r="AT99" s="123" t="s">
        <v>0</v>
      </c>
      <c r="AU99" s="123" t="s">
        <v>0</v>
      </c>
      <c r="AV99" s="123" t="s">
        <v>0</v>
      </c>
      <c r="AW99" s="123" t="s">
        <v>0</v>
      </c>
      <c r="AX99" s="123" t="s">
        <v>0</v>
      </c>
      <c r="AY99" s="123" t="s">
        <v>0</v>
      </c>
      <c r="AZ99" s="123" t="s">
        <v>0</v>
      </c>
      <c r="BA99" s="123"/>
      <c r="BB99" s="123"/>
      <c r="BC99" s="123"/>
      <c r="BD99" s="123"/>
      <c r="BE99" s="123"/>
      <c r="BF99" s="123"/>
    </row>
    <row r="100" spans="1:58">
      <c r="A100" s="107" t="s">
        <v>130</v>
      </c>
      <c r="B100" s="120">
        <v>0</v>
      </c>
      <c r="C100" s="120">
        <v>0</v>
      </c>
      <c r="D100" s="120">
        <v>0</v>
      </c>
      <c r="E100" s="120">
        <v>3036</v>
      </c>
      <c r="F100" s="120">
        <v>3036</v>
      </c>
      <c r="G100" s="120">
        <v>3036</v>
      </c>
      <c r="H100" s="120">
        <v>3036</v>
      </c>
      <c r="I100" s="120">
        <v>0</v>
      </c>
      <c r="J100" s="120">
        <v>0</v>
      </c>
      <c r="K100" s="120">
        <v>0</v>
      </c>
      <c r="L100" s="120">
        <v>0</v>
      </c>
      <c r="M100" s="120">
        <v>0</v>
      </c>
      <c r="N100" s="120">
        <v>0</v>
      </c>
      <c r="O100" s="120">
        <v>0</v>
      </c>
      <c r="P100" s="120">
        <v>0</v>
      </c>
      <c r="Q100" s="120">
        <v>0</v>
      </c>
      <c r="R100" s="120">
        <v>0</v>
      </c>
      <c r="S100" s="120">
        <v>0</v>
      </c>
      <c r="T100" s="120">
        <v>0</v>
      </c>
      <c r="U100" s="120">
        <v>0</v>
      </c>
      <c r="V100" s="120">
        <v>0</v>
      </c>
      <c r="W100" s="120">
        <v>0</v>
      </c>
      <c r="X100" s="120">
        <v>0</v>
      </c>
      <c r="Y100" s="120">
        <v>0</v>
      </c>
      <c r="Z100" s="120">
        <v>0</v>
      </c>
      <c r="AA100" s="120">
        <v>0</v>
      </c>
      <c r="AB100" s="120">
        <v>0</v>
      </c>
      <c r="AC100" s="120">
        <v>0</v>
      </c>
      <c r="AD100" s="120" t="s">
        <v>0</v>
      </c>
      <c r="AE100" s="120">
        <v>0</v>
      </c>
      <c r="AF100" s="120">
        <v>0</v>
      </c>
      <c r="AG100" s="120">
        <v>0</v>
      </c>
      <c r="AH100" s="120">
        <v>0</v>
      </c>
      <c r="AI100" s="120">
        <v>0</v>
      </c>
      <c r="AJ100" s="120" t="s">
        <v>0</v>
      </c>
      <c r="AK100" s="120" t="s">
        <v>0</v>
      </c>
      <c r="AL100" s="120" t="s">
        <v>0</v>
      </c>
      <c r="AM100" s="120">
        <v>0</v>
      </c>
      <c r="AN100" s="120">
        <v>0</v>
      </c>
      <c r="AO100" s="120">
        <v>0</v>
      </c>
      <c r="AP100" s="120">
        <v>0</v>
      </c>
      <c r="AQ100" s="120">
        <v>0</v>
      </c>
      <c r="AR100" s="120">
        <v>0</v>
      </c>
      <c r="AS100" s="120" t="s">
        <v>0</v>
      </c>
      <c r="AT100" s="120" t="s">
        <v>0</v>
      </c>
      <c r="AU100" s="120" t="s">
        <v>0</v>
      </c>
      <c r="AV100" s="120" t="s">
        <v>0</v>
      </c>
      <c r="AW100" s="120" t="s">
        <v>0</v>
      </c>
      <c r="AX100" s="120" t="s">
        <v>0</v>
      </c>
      <c r="AY100" s="120" t="s">
        <v>0</v>
      </c>
      <c r="AZ100" s="120" t="s">
        <v>0</v>
      </c>
      <c r="BA100" s="120"/>
      <c r="BB100" s="120"/>
      <c r="BC100" s="120"/>
      <c r="BD100" s="120"/>
      <c r="BE100" s="120"/>
      <c r="BF100" s="120"/>
    </row>
    <row r="101" spans="1:58">
      <c r="A101" s="110" t="s">
        <v>132</v>
      </c>
      <c r="B101" s="118">
        <v>1770747</v>
      </c>
      <c r="C101" s="118">
        <v>1800386</v>
      </c>
      <c r="D101" s="118">
        <v>1750442</v>
      </c>
      <c r="E101" s="118">
        <v>1743851</v>
      </c>
      <c r="F101" s="118">
        <v>1769650</v>
      </c>
      <c r="G101" s="118">
        <v>1836996</v>
      </c>
      <c r="H101" s="118">
        <v>2356355</v>
      </c>
      <c r="I101" s="118">
        <v>5067931</v>
      </c>
      <c r="J101" s="118">
        <v>5122244</v>
      </c>
      <c r="K101" s="118">
        <v>5227902</v>
      </c>
      <c r="L101" s="118">
        <v>5318412</v>
      </c>
      <c r="M101" s="118">
        <v>5789398</v>
      </c>
      <c r="N101" s="118">
        <v>5863357</v>
      </c>
      <c r="O101" s="118">
        <v>6648076</v>
      </c>
      <c r="P101" s="118">
        <v>6714393</v>
      </c>
      <c r="Q101" s="118">
        <v>7242727</v>
      </c>
      <c r="R101" s="118">
        <v>7222062</v>
      </c>
      <c r="S101" s="118">
        <v>7736363.2799999993</v>
      </c>
      <c r="T101" s="118">
        <v>7848902.2799999993</v>
      </c>
      <c r="U101" s="118">
        <v>8814957</v>
      </c>
      <c r="V101" s="118">
        <v>8910601.5599999987</v>
      </c>
      <c r="W101" s="118">
        <v>9133580.8100000005</v>
      </c>
      <c r="X101" s="118">
        <v>9225904.3300000001</v>
      </c>
      <c r="Y101" s="118">
        <v>9467255.8299999982</v>
      </c>
      <c r="Z101" s="118">
        <v>9572909</v>
      </c>
      <c r="AA101" s="118">
        <v>9905297</v>
      </c>
      <c r="AB101" s="118">
        <v>9913215</v>
      </c>
      <c r="AC101" s="118">
        <v>9825586</v>
      </c>
      <c r="AD101" s="118">
        <v>9731184.6228382029</v>
      </c>
      <c r="AE101" s="118">
        <v>10089492.09341</v>
      </c>
      <c r="AF101" s="118">
        <v>9880777.8386041336</v>
      </c>
      <c r="AG101" s="118">
        <v>9927066.0477308892</v>
      </c>
      <c r="AH101" s="118">
        <v>10076680.405843074</v>
      </c>
      <c r="AI101" s="118">
        <v>10257592.448538866</v>
      </c>
      <c r="AJ101" s="118">
        <v>10289498.52815254</v>
      </c>
      <c r="AK101" s="118">
        <v>10102112.717464123</v>
      </c>
      <c r="AL101" s="118">
        <v>10234292.373476638</v>
      </c>
      <c r="AM101" s="118">
        <v>11685822.109495183</v>
      </c>
      <c r="AN101" s="118">
        <v>11181244</v>
      </c>
      <c r="AO101" s="118">
        <v>10512730</v>
      </c>
      <c r="AP101" s="118">
        <v>10596088</v>
      </c>
      <c r="AQ101" s="118">
        <v>10398217</v>
      </c>
      <c r="AR101" s="118">
        <v>10388115</v>
      </c>
      <c r="AS101" s="248">
        <v>10958302</v>
      </c>
      <c r="AT101" s="118">
        <v>11100739</v>
      </c>
      <c r="AU101" s="118">
        <v>11560326</v>
      </c>
      <c r="AV101" s="118">
        <v>11131039</v>
      </c>
      <c r="AW101" s="248">
        <v>11623344</v>
      </c>
      <c r="AX101" s="248">
        <v>11733628</v>
      </c>
      <c r="AY101" s="118">
        <v>11095867</v>
      </c>
      <c r="AZ101" s="118">
        <v>11112325</v>
      </c>
      <c r="BA101" s="118">
        <v>11281242</v>
      </c>
      <c r="BB101" s="118">
        <v>11331827</v>
      </c>
      <c r="BC101" s="118">
        <v>11159771</v>
      </c>
      <c r="BD101" s="118">
        <v>11183134</v>
      </c>
      <c r="BE101" s="118">
        <v>11275664</v>
      </c>
      <c r="BF101" s="118">
        <v>11345650</v>
      </c>
    </row>
    <row r="102" spans="1:58" ht="15.75" thickBot="1">
      <c r="A102" s="126" t="s">
        <v>271</v>
      </c>
      <c r="B102" s="122">
        <v>3260551</v>
      </c>
      <c r="C102" s="122">
        <v>3287660</v>
      </c>
      <c r="D102" s="122">
        <v>3273009</v>
      </c>
      <c r="E102" s="122">
        <v>3413349</v>
      </c>
      <c r="F102" s="122">
        <v>3550846</v>
      </c>
      <c r="G102" s="122">
        <v>3567597</v>
      </c>
      <c r="H102" s="122">
        <v>4026365</v>
      </c>
      <c r="I102" s="122">
        <v>8463321</v>
      </c>
      <c r="J102" s="122">
        <v>8449971</v>
      </c>
      <c r="K102" s="122">
        <v>8690694</v>
      </c>
      <c r="L102" s="122">
        <v>8949676</v>
      </c>
      <c r="M102" s="122">
        <v>10569767</v>
      </c>
      <c r="N102" s="122">
        <v>11087327</v>
      </c>
      <c r="O102" s="122">
        <v>12039352</v>
      </c>
      <c r="P102" s="122">
        <v>12594234</v>
      </c>
      <c r="Q102" s="122">
        <v>14081717</v>
      </c>
      <c r="R102" s="122">
        <v>14050610</v>
      </c>
      <c r="S102" s="122">
        <v>15162736.279999999</v>
      </c>
      <c r="T102" s="122">
        <v>15431605.279999999</v>
      </c>
      <c r="U102" s="122">
        <v>17904891</v>
      </c>
      <c r="V102" s="122">
        <v>17637506.449999999</v>
      </c>
      <c r="W102" s="122">
        <v>18370192.27</v>
      </c>
      <c r="X102" s="122">
        <v>18357396.5</v>
      </c>
      <c r="Y102" s="122">
        <v>19123377.799999997</v>
      </c>
      <c r="Z102" s="122">
        <v>19327532</v>
      </c>
      <c r="AA102" s="122">
        <v>19602223</v>
      </c>
      <c r="AB102" s="122">
        <v>19663799</v>
      </c>
      <c r="AC102" s="122">
        <v>20228847</v>
      </c>
      <c r="AD102" s="122">
        <v>20464522.054945935</v>
      </c>
      <c r="AE102" s="122">
        <v>20842435.09341</v>
      </c>
      <c r="AF102" s="122">
        <v>21047250.723641068</v>
      </c>
      <c r="AG102" s="122">
        <v>20970030.586335108</v>
      </c>
      <c r="AH102" s="122">
        <v>20728109.701119184</v>
      </c>
      <c r="AI102" s="122">
        <v>20608722.157475572</v>
      </c>
      <c r="AJ102" s="122">
        <v>20565919.893258043</v>
      </c>
      <c r="AK102" s="122">
        <v>19688543.430232655</v>
      </c>
      <c r="AL102" s="122">
        <v>19582239.988986384</v>
      </c>
      <c r="AM102" s="122">
        <v>20928148.212517671</v>
      </c>
      <c r="AN102" s="122">
        <v>19317581</v>
      </c>
      <c r="AO102" s="122">
        <v>18165273</v>
      </c>
      <c r="AP102" s="122">
        <v>17848915</v>
      </c>
      <c r="AQ102" s="122">
        <v>17672222</v>
      </c>
      <c r="AR102" s="122">
        <v>17403928</v>
      </c>
      <c r="AS102" s="249">
        <v>18291110</v>
      </c>
      <c r="AT102" s="122">
        <v>18701943</v>
      </c>
      <c r="AU102" s="122">
        <v>18865868</v>
      </c>
      <c r="AV102" s="122">
        <v>18133830</v>
      </c>
      <c r="AW102" s="249">
        <v>18819201</v>
      </c>
      <c r="AX102" s="249">
        <v>19230786</v>
      </c>
      <c r="AY102" s="122">
        <v>18778804</v>
      </c>
      <c r="AZ102" s="122">
        <v>18597312</v>
      </c>
      <c r="BA102" s="122">
        <v>19286128</v>
      </c>
      <c r="BB102" s="122">
        <v>19737434</v>
      </c>
      <c r="BC102" s="122">
        <v>19416192</v>
      </c>
      <c r="BD102" s="122">
        <v>19408947</v>
      </c>
      <c r="BE102" s="122">
        <v>19656773</v>
      </c>
      <c r="BF102" s="122">
        <v>19686369</v>
      </c>
    </row>
    <row r="103" spans="1:58" ht="12" customHeight="1" thickTop="1">
      <c r="A103"/>
      <c r="B103"/>
      <c r="C103"/>
      <c r="D103"/>
      <c r="E103"/>
      <c r="F103" s="147"/>
      <c r="G103" s="147"/>
      <c r="H103" s="147"/>
      <c r="I103"/>
      <c r="J103"/>
      <c r="K103"/>
      <c r="L103" s="131"/>
      <c r="M103"/>
      <c r="N103"/>
      <c r="O103"/>
      <c r="P103"/>
      <c r="Q103"/>
      <c r="R103"/>
      <c r="S103" s="147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 s="131"/>
      <c r="AH103" s="131"/>
      <c r="AI103" s="131"/>
      <c r="AJ103" s="131"/>
      <c r="AM103" s="131"/>
    </row>
    <row r="104" spans="1:58" ht="12" customHeight="1">
      <c r="A104"/>
      <c r="B104"/>
      <c r="C104"/>
      <c r="D104"/>
      <c r="E104"/>
      <c r="F104" s="147"/>
      <c r="G104" s="147"/>
      <c r="H104" s="147"/>
      <c r="I104"/>
      <c r="J104"/>
      <c r="K104"/>
      <c r="L104"/>
      <c r="M104"/>
      <c r="N104"/>
      <c r="O104"/>
      <c r="P104"/>
      <c r="Q104"/>
      <c r="R104"/>
      <c r="S104" s="147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</row>
    <row r="105" spans="1:58" ht="12" customHeight="1">
      <c r="A105" s="79" t="s">
        <v>161</v>
      </c>
      <c r="B105"/>
      <c r="C105"/>
      <c r="D105"/>
      <c r="E105"/>
      <c r="F105" s="147"/>
      <c r="G105" s="147"/>
      <c r="H105" s="147"/>
      <c r="I105"/>
      <c r="J105"/>
      <c r="K105"/>
      <c r="L105"/>
      <c r="M105"/>
      <c r="N105"/>
      <c r="O105"/>
      <c r="P105"/>
      <c r="Q105"/>
      <c r="R105"/>
      <c r="S105" s="147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</row>
    <row r="106" spans="1:58" ht="12" customHeight="1">
      <c r="A106" s="79" t="s">
        <v>161</v>
      </c>
      <c r="B106"/>
      <c r="C106"/>
      <c r="D106"/>
      <c r="E106"/>
      <c r="F106" s="147"/>
      <c r="G106" s="147"/>
      <c r="H106" s="147"/>
      <c r="I106"/>
      <c r="J106"/>
      <c r="K106"/>
      <c r="L106"/>
      <c r="M106"/>
      <c r="N106"/>
      <c r="O106"/>
      <c r="P106"/>
      <c r="Q106"/>
      <c r="R106"/>
      <c r="S106" s="147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</row>
    <row r="107" spans="1:58" ht="12" customHeight="1">
      <c r="A107"/>
      <c r="B107"/>
      <c r="C107"/>
      <c r="D107"/>
      <c r="E107"/>
      <c r="F107" s="147"/>
      <c r="G107" s="147"/>
      <c r="H107" s="147"/>
      <c r="I107"/>
      <c r="J107"/>
      <c r="K107"/>
      <c r="L107"/>
      <c r="M107"/>
      <c r="N107"/>
      <c r="O107"/>
      <c r="P107"/>
      <c r="Q107"/>
      <c r="R107"/>
      <c r="S107" s="14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</row>
    <row r="108" spans="1:58" ht="12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 s="147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</row>
    <row r="109" spans="1:58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 s="147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</row>
    <row r="110" spans="1:58" ht="12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 s="147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</row>
    <row r="111" spans="1:58" ht="12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 s="147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</row>
    <row r="112" spans="1:58" ht="12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 s="147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</row>
    <row r="113" spans="19:19" customFormat="1" ht="12" customHeight="1">
      <c r="S113" s="147"/>
    </row>
    <row r="114" spans="19:19" customFormat="1" ht="12" customHeight="1">
      <c r="S114" s="147"/>
    </row>
    <row r="115" spans="19:19" customFormat="1" ht="12" customHeight="1">
      <c r="S115" s="147"/>
    </row>
    <row r="116" spans="19:19" customFormat="1" ht="12" customHeight="1">
      <c r="S116" s="147"/>
    </row>
    <row r="117" spans="19:19" customFormat="1" ht="12" customHeight="1">
      <c r="S117" s="147"/>
    </row>
    <row r="118" spans="19:19" customFormat="1" ht="12" customHeight="1">
      <c r="S118" s="147"/>
    </row>
    <row r="119" spans="19:19" customFormat="1" ht="12" customHeight="1">
      <c r="S119" s="147"/>
    </row>
    <row r="120" spans="19:19" customFormat="1" ht="12" customHeight="1">
      <c r="S120" s="147"/>
    </row>
    <row r="121" spans="19:19" customFormat="1" ht="12" customHeight="1">
      <c r="S121" s="147"/>
    </row>
    <row r="122" spans="19:19" customFormat="1" ht="12" customHeight="1">
      <c r="S122" s="147"/>
    </row>
    <row r="123" spans="19:19" customFormat="1" ht="12" customHeight="1">
      <c r="S123" s="147"/>
    </row>
    <row r="124" spans="19:19" customFormat="1" ht="12" customHeight="1">
      <c r="S124" s="147"/>
    </row>
    <row r="125" spans="19:19" customFormat="1" ht="12" customHeight="1">
      <c r="S125" s="147"/>
    </row>
    <row r="126" spans="19:19" customFormat="1" ht="12" customHeight="1">
      <c r="S126" s="147"/>
    </row>
    <row r="127" spans="19:19" customFormat="1" ht="12" customHeight="1">
      <c r="S127" s="147"/>
    </row>
    <row r="128" spans="19:19" customFormat="1" ht="12" customHeight="1">
      <c r="S128" s="147"/>
    </row>
    <row r="129" spans="19:19" customFormat="1" ht="12" customHeight="1">
      <c r="S129" s="147"/>
    </row>
    <row r="130" spans="19:19" customFormat="1" ht="12" customHeight="1">
      <c r="S130" s="147"/>
    </row>
    <row r="131" spans="19:19" customFormat="1" ht="12" customHeight="1">
      <c r="S131" s="147"/>
    </row>
    <row r="132" spans="19:19" customFormat="1" ht="12" customHeight="1">
      <c r="S132" s="147"/>
    </row>
    <row r="133" spans="19:19" customFormat="1" ht="12" customHeight="1">
      <c r="S133" s="147"/>
    </row>
    <row r="134" spans="19:19" customFormat="1" ht="12" customHeight="1">
      <c r="S134" s="147"/>
    </row>
    <row r="135" spans="19:19" customFormat="1" ht="12" customHeight="1">
      <c r="S135" s="147"/>
    </row>
    <row r="136" spans="19:19" customFormat="1" ht="12" customHeight="1">
      <c r="S136" s="147"/>
    </row>
    <row r="137" spans="19:19" customFormat="1" ht="12" customHeight="1">
      <c r="S137" s="147"/>
    </row>
    <row r="138" spans="19:19" customFormat="1" ht="12" customHeight="1">
      <c r="S138" s="147"/>
    </row>
    <row r="139" spans="19:19" customFormat="1" ht="12" customHeight="1">
      <c r="S139" s="147"/>
    </row>
    <row r="140" spans="19:19" customFormat="1" ht="12" customHeight="1">
      <c r="S140" s="147"/>
    </row>
    <row r="141" spans="19:19" customFormat="1" ht="12" customHeight="1">
      <c r="S141" s="147"/>
    </row>
    <row r="142" spans="19:19" customFormat="1" ht="12" customHeight="1">
      <c r="S142" s="147"/>
    </row>
    <row r="143" spans="19:19" customFormat="1" ht="12" customHeight="1">
      <c r="S143" s="147"/>
    </row>
    <row r="144" spans="19:19" customFormat="1" ht="12" customHeight="1">
      <c r="S144" s="147"/>
    </row>
    <row r="145" spans="19:19" customFormat="1" ht="12" customHeight="1">
      <c r="S145" s="147"/>
    </row>
    <row r="146" spans="19:19" customFormat="1" ht="12" customHeight="1">
      <c r="S146" s="147"/>
    </row>
    <row r="147" spans="19:19" customFormat="1" ht="12" customHeight="1">
      <c r="S147" s="147"/>
    </row>
    <row r="148" spans="19:19" customFormat="1" ht="12" customHeight="1">
      <c r="S148" s="147"/>
    </row>
    <row r="149" spans="19:19" customFormat="1" ht="12" customHeight="1">
      <c r="S149" s="147"/>
    </row>
    <row r="150" spans="19:19" customFormat="1" ht="12" customHeight="1">
      <c r="S150" s="147"/>
    </row>
    <row r="151" spans="19:19" customFormat="1" ht="12" customHeight="1">
      <c r="S151" s="147"/>
    </row>
    <row r="152" spans="19:19" customFormat="1" ht="12" customHeight="1">
      <c r="S152" s="147"/>
    </row>
    <row r="153" spans="19:19" customFormat="1" ht="12" customHeight="1">
      <c r="S153" s="147"/>
    </row>
    <row r="154" spans="19:19" customFormat="1" ht="12" customHeight="1">
      <c r="S154" s="147"/>
    </row>
    <row r="155" spans="19:19" customFormat="1" ht="12" customHeight="1">
      <c r="S155" s="147"/>
    </row>
    <row r="156" spans="19:19" customFormat="1" ht="12" customHeight="1">
      <c r="S156" s="147"/>
    </row>
    <row r="157" spans="19:19" customFormat="1" ht="12" customHeight="1">
      <c r="S157" s="147"/>
    </row>
    <row r="158" spans="19:19" customFormat="1" ht="12" customHeight="1">
      <c r="S158" s="147"/>
    </row>
    <row r="159" spans="19:19" customFormat="1" ht="12" customHeight="1">
      <c r="S159" s="147"/>
    </row>
    <row r="160" spans="19:19" customFormat="1" ht="12" customHeight="1">
      <c r="S160" s="147"/>
    </row>
    <row r="161" spans="19:19" customFormat="1" ht="12" customHeight="1">
      <c r="S161" s="147"/>
    </row>
    <row r="162" spans="19:19" customFormat="1" ht="12" customHeight="1">
      <c r="S162" s="147"/>
    </row>
    <row r="163" spans="19:19" customFormat="1" ht="12" customHeight="1">
      <c r="S163" s="147"/>
    </row>
    <row r="164" spans="19:19" customFormat="1" ht="12" customHeight="1">
      <c r="S164" s="147"/>
    </row>
    <row r="165" spans="19:19" customFormat="1" ht="12" customHeight="1">
      <c r="S165" s="147"/>
    </row>
    <row r="166" spans="19:19" customFormat="1" ht="12" customHeight="1">
      <c r="S166" s="147"/>
    </row>
    <row r="167" spans="19:19" customFormat="1" ht="12" customHeight="1">
      <c r="S167" s="147"/>
    </row>
    <row r="168" spans="19:19" customFormat="1" ht="12" customHeight="1">
      <c r="S168" s="147"/>
    </row>
    <row r="169" spans="19:19" customFormat="1" ht="12" customHeight="1">
      <c r="S169" s="147"/>
    </row>
    <row r="170" spans="19:19" customFormat="1" ht="12" customHeight="1">
      <c r="S170" s="147"/>
    </row>
    <row r="171" spans="19:19" customFormat="1" ht="12" customHeight="1">
      <c r="S171" s="147"/>
    </row>
    <row r="172" spans="19:19" customFormat="1" ht="12" customHeight="1">
      <c r="S172" s="147"/>
    </row>
    <row r="173" spans="19:19" customFormat="1" ht="12" customHeight="1">
      <c r="S173" s="147"/>
    </row>
    <row r="174" spans="19:19" customFormat="1" ht="12" customHeight="1">
      <c r="S174" s="147"/>
    </row>
    <row r="175" spans="19:19" customFormat="1" ht="12" customHeight="1">
      <c r="S175" s="147"/>
    </row>
    <row r="176" spans="19:19" customFormat="1" ht="12" customHeight="1">
      <c r="S176" s="147"/>
    </row>
    <row r="177" spans="19:19" customFormat="1" ht="12" customHeight="1">
      <c r="S177" s="147"/>
    </row>
    <row r="178" spans="19:19" customFormat="1" ht="12" customHeight="1">
      <c r="S178" s="147"/>
    </row>
    <row r="179" spans="19:19" customFormat="1" ht="12" customHeight="1">
      <c r="S179" s="147"/>
    </row>
    <row r="180" spans="19:19" customFormat="1" ht="12" customHeight="1">
      <c r="S180" s="147"/>
    </row>
    <row r="181" spans="19:19" customFormat="1" ht="12" customHeight="1">
      <c r="S181" s="147"/>
    </row>
    <row r="182" spans="19:19" customFormat="1" ht="12" customHeight="1">
      <c r="S182" s="147"/>
    </row>
    <row r="183" spans="19:19" customFormat="1" ht="12" customHeight="1">
      <c r="S183" s="147"/>
    </row>
    <row r="184" spans="19:19" customFormat="1" ht="12" customHeight="1">
      <c r="S184" s="147"/>
    </row>
    <row r="185" spans="19:19" customFormat="1" ht="12" customHeight="1">
      <c r="S185" s="147"/>
    </row>
    <row r="186" spans="19:19" customFormat="1" ht="12" customHeight="1">
      <c r="S186" s="147"/>
    </row>
    <row r="187" spans="19:19" customFormat="1" ht="12" customHeight="1">
      <c r="S187" s="147"/>
    </row>
    <row r="188" spans="19:19" customFormat="1" ht="12" customHeight="1">
      <c r="S188" s="147"/>
    </row>
    <row r="189" spans="19:19" customFormat="1" ht="12" customHeight="1">
      <c r="S189" s="147"/>
    </row>
    <row r="190" spans="19:19" customFormat="1" ht="12" customHeight="1">
      <c r="S190" s="147"/>
    </row>
    <row r="191" spans="19:19" customFormat="1" ht="12" customHeight="1">
      <c r="S191" s="147"/>
    </row>
    <row r="192" spans="19:19" customFormat="1" ht="12" customHeight="1">
      <c r="S192" s="147"/>
    </row>
    <row r="193" spans="19:19" customFormat="1" ht="12" customHeight="1">
      <c r="S193" s="147"/>
    </row>
    <row r="194" spans="19:19" customFormat="1" ht="12" customHeight="1">
      <c r="S194" s="147"/>
    </row>
    <row r="195" spans="19:19" customFormat="1" ht="12" customHeight="1">
      <c r="S195" s="147"/>
    </row>
    <row r="196" spans="19:19" customFormat="1" ht="12" customHeight="1">
      <c r="S196" s="147"/>
    </row>
    <row r="197" spans="19:19" customFormat="1" ht="12" customHeight="1">
      <c r="S197" s="147"/>
    </row>
    <row r="198" spans="19:19" customFormat="1" ht="12" customHeight="1">
      <c r="S198" s="147"/>
    </row>
    <row r="199" spans="19:19" customFormat="1" ht="12" customHeight="1">
      <c r="S199" s="147"/>
    </row>
    <row r="200" spans="19:19" customFormat="1" ht="12" customHeight="1">
      <c r="S200" s="147"/>
    </row>
    <row r="201" spans="19:19" customFormat="1" ht="12" customHeight="1">
      <c r="S201" s="147"/>
    </row>
    <row r="202" spans="19:19" customFormat="1" ht="12" customHeight="1">
      <c r="S202" s="147"/>
    </row>
    <row r="203" spans="19:19" customFormat="1" ht="12" customHeight="1">
      <c r="S203" s="147"/>
    </row>
    <row r="204" spans="19:19" customFormat="1" ht="12" customHeight="1">
      <c r="S204" s="147"/>
    </row>
    <row r="205" spans="19:19" customFormat="1" ht="12" customHeight="1">
      <c r="S205" s="147"/>
    </row>
    <row r="206" spans="19:19" customFormat="1" ht="12" customHeight="1">
      <c r="S206" s="147"/>
    </row>
    <row r="207" spans="19:19" customFormat="1" ht="12" customHeight="1">
      <c r="S207" s="147"/>
    </row>
    <row r="208" spans="19:19" customFormat="1" ht="12" customHeight="1">
      <c r="S208" s="147"/>
    </row>
    <row r="209" spans="19:19" customFormat="1" ht="12" customHeight="1">
      <c r="S209" s="147"/>
    </row>
    <row r="210" spans="19:19" customFormat="1" ht="12" customHeight="1">
      <c r="S210" s="147"/>
    </row>
    <row r="211" spans="19:19" customFormat="1" ht="12" customHeight="1">
      <c r="S211" s="147"/>
    </row>
    <row r="212" spans="19:19" customFormat="1" ht="12" customHeight="1">
      <c r="S212" s="147"/>
    </row>
    <row r="213" spans="19:19" customFormat="1" ht="12" customHeight="1">
      <c r="S213" s="147"/>
    </row>
    <row r="214" spans="19:19" customFormat="1" ht="12" customHeight="1">
      <c r="S214" s="147"/>
    </row>
    <row r="215" spans="19:19" customFormat="1" ht="12" customHeight="1">
      <c r="S215" s="147"/>
    </row>
    <row r="216" spans="19:19" customFormat="1" ht="12" customHeight="1">
      <c r="S216" s="147"/>
    </row>
    <row r="217" spans="19:19" customFormat="1" ht="12" customHeight="1">
      <c r="S217" s="147"/>
    </row>
    <row r="218" spans="19:19" customFormat="1" ht="12" customHeight="1">
      <c r="S218" s="147"/>
    </row>
    <row r="219" spans="19:19" customFormat="1" ht="12" customHeight="1">
      <c r="S219" s="147"/>
    </row>
    <row r="220" spans="19:19" customFormat="1" ht="12" customHeight="1">
      <c r="S220" s="147"/>
    </row>
    <row r="221" spans="19:19" customFormat="1" ht="12" customHeight="1">
      <c r="S221" s="147"/>
    </row>
    <row r="222" spans="19:19" customFormat="1" ht="12" customHeight="1">
      <c r="S222" s="147"/>
    </row>
    <row r="223" spans="19:19" customFormat="1" ht="12" customHeight="1">
      <c r="S223" s="147"/>
    </row>
    <row r="224" spans="19:19" customFormat="1" ht="12" customHeight="1">
      <c r="S224" s="147"/>
    </row>
    <row r="225" spans="19:19" customFormat="1" ht="12" customHeight="1">
      <c r="S225" s="147"/>
    </row>
    <row r="226" spans="19:19" customFormat="1" ht="12" customHeight="1">
      <c r="S226" s="147"/>
    </row>
    <row r="227" spans="19:19" customFormat="1" ht="12" customHeight="1">
      <c r="S227" s="147"/>
    </row>
    <row r="228" spans="19:19" customFormat="1" ht="12" customHeight="1">
      <c r="S228" s="147"/>
    </row>
    <row r="229" spans="19:19" customFormat="1" ht="12" customHeight="1">
      <c r="S229" s="147"/>
    </row>
    <row r="230" spans="19:19" customFormat="1" ht="12" customHeight="1">
      <c r="S230" s="147"/>
    </row>
    <row r="231" spans="19:19" customFormat="1" ht="12" customHeight="1">
      <c r="S231" s="147"/>
    </row>
    <row r="232" spans="19:19" customFormat="1" ht="12" customHeight="1">
      <c r="S232" s="147"/>
    </row>
    <row r="233" spans="19:19" customFormat="1" ht="12" customHeight="1">
      <c r="S233" s="147"/>
    </row>
    <row r="234" spans="19:19" customFormat="1" ht="12" customHeight="1">
      <c r="S234" s="147"/>
    </row>
    <row r="235" spans="19:19" customFormat="1" ht="12" customHeight="1">
      <c r="S235" s="147"/>
    </row>
    <row r="236" spans="19:19" customFormat="1" ht="12" customHeight="1">
      <c r="S236" s="147"/>
    </row>
    <row r="237" spans="19:19" customFormat="1" ht="12" customHeight="1">
      <c r="S237" s="147"/>
    </row>
    <row r="238" spans="19:19" customFormat="1" ht="12" customHeight="1">
      <c r="S238" s="147"/>
    </row>
    <row r="239" spans="19:19" customFormat="1" ht="12" customHeight="1">
      <c r="S239" s="147"/>
    </row>
    <row r="240" spans="19:19" customFormat="1" ht="12" customHeight="1">
      <c r="S240" s="147"/>
    </row>
    <row r="241" spans="19:19" customFormat="1" ht="12" customHeight="1">
      <c r="S241" s="147"/>
    </row>
    <row r="242" spans="19:19" customFormat="1" ht="12" customHeight="1">
      <c r="S242" s="147"/>
    </row>
    <row r="243" spans="19:19" customFormat="1" ht="12" customHeight="1">
      <c r="S243" s="147"/>
    </row>
    <row r="244" spans="19:19" customFormat="1" ht="12" customHeight="1">
      <c r="S244" s="147"/>
    </row>
    <row r="245" spans="19:19" customFormat="1" ht="12" customHeight="1">
      <c r="S245" s="147"/>
    </row>
    <row r="246" spans="19:19" customFormat="1" ht="12" customHeight="1">
      <c r="S246" s="147"/>
    </row>
    <row r="247" spans="19:19" customFormat="1" ht="12" customHeight="1">
      <c r="S247" s="147"/>
    </row>
    <row r="248" spans="19:19" customFormat="1" ht="12" customHeight="1">
      <c r="S248" s="147"/>
    </row>
    <row r="249" spans="19:19" customFormat="1" ht="12" customHeight="1">
      <c r="S249" s="147"/>
    </row>
    <row r="250" spans="19:19" customFormat="1" ht="12" customHeight="1">
      <c r="S250" s="147"/>
    </row>
    <row r="251" spans="19:19" customFormat="1" ht="12" customHeight="1">
      <c r="S251" s="147"/>
    </row>
    <row r="252" spans="19:19" customFormat="1" ht="12" customHeight="1">
      <c r="S252" s="147"/>
    </row>
    <row r="253" spans="19:19" customFormat="1" ht="12" customHeight="1">
      <c r="S253" s="147"/>
    </row>
    <row r="254" spans="19:19" customFormat="1" ht="12" customHeight="1">
      <c r="S254" s="147"/>
    </row>
    <row r="255" spans="19:19" customFormat="1" ht="12" customHeight="1">
      <c r="S255" s="147"/>
    </row>
    <row r="256" spans="19:19" customFormat="1" ht="12" customHeight="1">
      <c r="S256" s="147"/>
    </row>
    <row r="257" spans="1:36" ht="12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 s="14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</row>
    <row r="258" spans="1:36" ht="12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 s="147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</row>
    <row r="259" spans="1:36" ht="12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 s="147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</row>
    <row r="260" spans="1:36" ht="12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 s="147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</row>
    <row r="261" spans="1:36" ht="12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 s="147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</row>
    <row r="262" spans="1:36" ht="12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 s="147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</row>
    <row r="263" spans="1:36" ht="12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 s="147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</row>
    <row r="264" spans="1:36" ht="12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 s="147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</row>
    <row r="265" spans="1:36" ht="12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 s="147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</row>
    <row r="266" spans="1:36" ht="12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 s="147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</row>
    <row r="267" spans="1:36" ht="12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 s="14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</row>
    <row r="268" spans="1:36" ht="12" customHeight="1">
      <c r="A268"/>
      <c r="B268"/>
      <c r="C268"/>
      <c r="D268"/>
      <c r="E268"/>
      <c r="F268"/>
      <c r="G268"/>
      <c r="H268"/>
      <c r="I268"/>
      <c r="J268"/>
      <c r="K268"/>
      <c r="M268"/>
      <c r="N268"/>
      <c r="O268"/>
      <c r="P268"/>
      <c r="Q268"/>
      <c r="R268"/>
      <c r="S268" s="147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</row>
    <row r="269" spans="1:36" ht="12" customHeight="1">
      <c r="A269"/>
      <c r="B269"/>
      <c r="C269"/>
      <c r="D269"/>
      <c r="E269"/>
      <c r="F269"/>
      <c r="G269"/>
      <c r="H269"/>
      <c r="I269"/>
      <c r="J269"/>
      <c r="K269"/>
      <c r="M269"/>
      <c r="N269"/>
      <c r="O269"/>
      <c r="P269"/>
      <c r="Q269"/>
      <c r="R269"/>
      <c r="S269" s="147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</row>
    <row r="270" spans="1:36" ht="12" customHeight="1"/>
    <row r="271" spans="1:36" ht="12" customHeight="1"/>
    <row r="272" spans="1:36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</sheetData>
  <phoneticPr fontId="142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4:BO56"/>
  <sheetViews>
    <sheetView showGridLines="0" tabSelected="1" zoomScale="85" zoomScaleNormal="85" workbookViewId="0">
      <pane xSplit="1" ySplit="6" topLeftCell="BF7" activePane="bottomRight" state="frozen"/>
      <selection pane="topRight" activeCell="B1" sqref="B1"/>
      <selection pane="bottomLeft" activeCell="A2" sqref="A2"/>
      <selection pane="bottomRight" activeCell="BO7" sqref="BO7"/>
    </sheetView>
  </sheetViews>
  <sheetFormatPr defaultColWidth="9.140625" defaultRowHeight="12.75"/>
  <cols>
    <col min="1" max="1" width="43.85546875" style="17" customWidth="1"/>
    <col min="2" max="2" width="2.140625" style="52" customWidth="1"/>
    <col min="3" max="3" width="9.5703125" style="17" customWidth="1"/>
    <col min="4" max="4" width="9.5703125" style="17" bestFit="1" customWidth="1"/>
    <col min="5" max="7" width="9.7109375" style="17" bestFit="1" customWidth="1"/>
    <col min="8" max="12" width="11" style="17" bestFit="1" customWidth="1"/>
    <col min="13" max="13" width="11" style="53" bestFit="1" customWidth="1"/>
    <col min="14" max="14" width="11.140625" style="53" bestFit="1" customWidth="1"/>
    <col min="15" max="17" width="10.5703125" style="53" bestFit="1" customWidth="1"/>
    <col min="18" max="18" width="13" style="53" bestFit="1" customWidth="1"/>
    <col min="19" max="21" width="10.7109375" style="53" bestFit="1" customWidth="1"/>
    <col min="22" max="22" width="11.140625" style="53" bestFit="1" customWidth="1"/>
    <col min="23" max="24" width="11" style="53" bestFit="1" customWidth="1"/>
    <col min="25" max="25" width="11.5703125" style="53" bestFit="1" customWidth="1"/>
    <col min="26" max="27" width="11.140625" style="53" bestFit="1" customWidth="1"/>
    <col min="28" max="28" width="12" style="54" bestFit="1" customWidth="1"/>
    <col min="29" max="29" width="11.140625" style="54" bestFit="1" customWidth="1"/>
    <col min="30" max="30" width="13" style="54" bestFit="1" customWidth="1"/>
    <col min="31" max="31" width="12" style="49" bestFit="1" customWidth="1"/>
    <col min="32" max="32" width="11.5703125" style="49" bestFit="1" customWidth="1"/>
    <col min="33" max="33" width="12" style="49" bestFit="1" customWidth="1"/>
    <col min="34" max="34" width="11.5703125" style="51" bestFit="1" customWidth="1"/>
    <col min="35" max="35" width="11.5703125" style="17" bestFit="1" customWidth="1"/>
    <col min="36" max="36" width="11.140625" style="17" bestFit="1" customWidth="1"/>
    <col min="37" max="37" width="11.5703125" style="17" bestFit="1" customWidth="1"/>
    <col min="38" max="42" width="12" style="17" bestFit="1" customWidth="1"/>
    <col min="43" max="44" width="11.140625" style="17" bestFit="1" customWidth="1"/>
    <col min="45" max="45" width="12" style="16" bestFit="1" customWidth="1"/>
    <col min="46" max="46" width="12.42578125" style="17" bestFit="1" customWidth="1"/>
    <col min="47" max="47" width="11.140625" style="17" bestFit="1" customWidth="1"/>
    <col min="48" max="48" width="12" style="17" bestFit="1" customWidth="1"/>
    <col min="49" max="49" width="11.5703125" style="17" bestFit="1" customWidth="1"/>
    <col min="50" max="60" width="13.85546875" style="17" bestFit="1" customWidth="1"/>
    <col min="61" max="16384" width="9.140625" style="17"/>
  </cols>
  <sheetData>
    <row r="4" spans="1:67" s="16" customFormat="1" ht="15">
      <c r="A4" s="14" t="s">
        <v>64</v>
      </c>
      <c r="B4" s="15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</row>
    <row r="6" spans="1:67" ht="15">
      <c r="A6" s="201" t="s">
        <v>319</v>
      </c>
      <c r="B6" s="202"/>
      <c r="C6" s="203" t="s">
        <v>55</v>
      </c>
      <c r="D6" s="203" t="s">
        <v>56</v>
      </c>
      <c r="E6" s="203" t="s">
        <v>57</v>
      </c>
      <c r="F6" s="203" t="s">
        <v>44</v>
      </c>
      <c r="G6" s="203" t="s">
        <v>45</v>
      </c>
      <c r="H6" s="203" t="s">
        <v>46</v>
      </c>
      <c r="I6" s="203" t="s">
        <v>47</v>
      </c>
      <c r="J6" s="203" t="s">
        <v>48</v>
      </c>
      <c r="K6" s="203" t="s">
        <v>49</v>
      </c>
      <c r="L6" s="203" t="s">
        <v>50</v>
      </c>
      <c r="M6" s="203" t="s">
        <v>51</v>
      </c>
      <c r="N6" s="203" t="s">
        <v>173</v>
      </c>
      <c r="O6" s="203" t="s">
        <v>174</v>
      </c>
      <c r="P6" s="203" t="s">
        <v>175</v>
      </c>
      <c r="Q6" s="203" t="s">
        <v>176</v>
      </c>
      <c r="R6" s="203" t="s">
        <v>177</v>
      </c>
      <c r="S6" s="203" t="s">
        <v>178</v>
      </c>
      <c r="T6" s="203" t="s">
        <v>179</v>
      </c>
      <c r="U6" s="203" t="s">
        <v>151</v>
      </c>
      <c r="V6" s="203" t="s">
        <v>152</v>
      </c>
      <c r="W6" s="203" t="s">
        <v>58</v>
      </c>
      <c r="X6" s="203" t="s">
        <v>59</v>
      </c>
      <c r="Y6" s="203" t="s">
        <v>60</v>
      </c>
      <c r="Z6" s="203" t="s">
        <v>61</v>
      </c>
      <c r="AA6" s="203" t="s">
        <v>62</v>
      </c>
      <c r="AB6" s="203" t="s">
        <v>63</v>
      </c>
      <c r="AC6" s="203" t="s">
        <v>153</v>
      </c>
      <c r="AD6" s="203" t="s">
        <v>154</v>
      </c>
      <c r="AE6" s="203" t="s">
        <v>155</v>
      </c>
      <c r="AF6" s="203" t="s">
        <v>156</v>
      </c>
      <c r="AG6" s="203" t="s">
        <v>157</v>
      </c>
      <c r="AH6" s="203" t="s">
        <v>158</v>
      </c>
      <c r="AI6" s="203" t="s">
        <v>159</v>
      </c>
      <c r="AJ6" s="203" t="s">
        <v>160</v>
      </c>
      <c r="AK6" s="203" t="s">
        <v>52</v>
      </c>
      <c r="AL6" s="203" t="s">
        <v>53</v>
      </c>
      <c r="AM6" s="203" t="s">
        <v>54</v>
      </c>
      <c r="AN6" s="203" t="s">
        <v>187</v>
      </c>
      <c r="AO6" s="203" t="s">
        <v>189</v>
      </c>
      <c r="AP6" s="203" t="s">
        <v>196</v>
      </c>
      <c r="AQ6" s="203" t="s">
        <v>197</v>
      </c>
      <c r="AR6" s="203" t="s">
        <v>198</v>
      </c>
      <c r="AS6" s="203" t="s">
        <v>199</v>
      </c>
      <c r="AT6" s="203" t="s">
        <v>201</v>
      </c>
      <c r="AU6" s="203" t="s">
        <v>213</v>
      </c>
      <c r="AV6" s="203" t="s">
        <v>215</v>
      </c>
      <c r="AW6" s="203" t="s">
        <v>216</v>
      </c>
      <c r="AX6" s="203" t="s">
        <v>226</v>
      </c>
      <c r="AY6" s="203" t="s">
        <v>228</v>
      </c>
      <c r="AZ6" s="203" t="s">
        <v>275</v>
      </c>
      <c r="BA6" s="203" t="s">
        <v>304</v>
      </c>
      <c r="BB6" s="229" t="s">
        <v>315</v>
      </c>
      <c r="BC6" s="229" t="s">
        <v>318</v>
      </c>
      <c r="BD6" s="229" t="s">
        <v>320</v>
      </c>
      <c r="BE6" s="229" t="s">
        <v>322</v>
      </c>
      <c r="BF6" s="229" t="s">
        <v>333</v>
      </c>
      <c r="BG6" s="229" t="s">
        <v>346</v>
      </c>
      <c r="BH6" s="229" t="s">
        <v>348</v>
      </c>
      <c r="BI6" s="266" t="s">
        <v>350</v>
      </c>
      <c r="BJ6" s="266" t="s">
        <v>351</v>
      </c>
      <c r="BK6" s="266" t="s">
        <v>352</v>
      </c>
      <c r="BL6" s="266" t="s">
        <v>353</v>
      </c>
      <c r="BM6" s="266" t="s">
        <v>354</v>
      </c>
      <c r="BN6" s="266" t="s">
        <v>355</v>
      </c>
      <c r="BO6" s="266" t="s">
        <v>356</v>
      </c>
    </row>
    <row r="7" spans="1:67" s="21" customFormat="1" ht="15">
      <c r="A7" s="18" t="s">
        <v>65</v>
      </c>
      <c r="B7" s="19"/>
      <c r="C7" s="20">
        <v>19763</v>
      </c>
      <c r="D7" s="20">
        <v>20381</v>
      </c>
      <c r="E7" s="20">
        <v>20240</v>
      </c>
      <c r="F7" s="20">
        <v>36969</v>
      </c>
      <c r="G7" s="20">
        <v>32995</v>
      </c>
      <c r="H7" s="20">
        <v>43824</v>
      </c>
      <c r="I7" s="20">
        <v>63997</v>
      </c>
      <c r="J7" s="20">
        <v>81836</v>
      </c>
      <c r="K7" s="20">
        <v>71811</v>
      </c>
      <c r="L7" s="20">
        <v>78804</v>
      </c>
      <c r="M7" s="20">
        <v>88547</v>
      </c>
      <c r="N7" s="20">
        <v>110859</v>
      </c>
      <c r="O7" s="20">
        <v>88287</v>
      </c>
      <c r="P7" s="20">
        <v>101788</v>
      </c>
      <c r="Q7" s="20">
        <v>107671</v>
      </c>
      <c r="R7" s="20">
        <v>141562</v>
      </c>
      <c r="S7" s="20">
        <v>115960</v>
      </c>
      <c r="T7" s="20">
        <v>133372</v>
      </c>
      <c r="U7" s="20">
        <v>142880</v>
      </c>
      <c r="V7" s="20">
        <v>202938</v>
      </c>
      <c r="W7" s="20">
        <v>193895</v>
      </c>
      <c r="X7" s="20">
        <v>215243</v>
      </c>
      <c r="Y7" s="20">
        <v>236804</v>
      </c>
      <c r="Z7" s="20">
        <v>285555</v>
      </c>
      <c r="AA7" s="20">
        <v>262159</v>
      </c>
      <c r="AB7" s="20">
        <v>288159.93</v>
      </c>
      <c r="AC7" s="20">
        <v>302206</v>
      </c>
      <c r="AD7" s="20">
        <v>367705.87</v>
      </c>
      <c r="AE7" s="20">
        <v>314377.64</v>
      </c>
      <c r="AF7" s="20">
        <v>341131</v>
      </c>
      <c r="AG7" s="20">
        <v>348090</v>
      </c>
      <c r="AH7" s="20">
        <v>408110</v>
      </c>
      <c r="AI7" s="20">
        <v>348648</v>
      </c>
      <c r="AJ7" s="20">
        <v>359214</v>
      </c>
      <c r="AK7" s="20">
        <v>363049</v>
      </c>
      <c r="AL7" s="20">
        <v>437234</v>
      </c>
      <c r="AM7" s="20">
        <v>367215</v>
      </c>
      <c r="AN7" s="20">
        <v>376137</v>
      </c>
      <c r="AO7" s="20">
        <v>383580</v>
      </c>
      <c r="AP7" s="20">
        <v>439179</v>
      </c>
      <c r="AQ7" s="20">
        <v>358215</v>
      </c>
      <c r="AR7" s="20">
        <v>346793</v>
      </c>
      <c r="AS7" s="20">
        <v>354513</v>
      </c>
      <c r="AT7" s="20">
        <v>420971.65236794174</v>
      </c>
      <c r="AU7" s="20">
        <v>357703</v>
      </c>
      <c r="AV7" s="20">
        <v>350196</v>
      </c>
      <c r="AW7" s="20">
        <v>347484</v>
      </c>
      <c r="AX7" s="20">
        <v>403084</v>
      </c>
      <c r="AY7" s="20">
        <v>325783</v>
      </c>
      <c r="AZ7" s="20">
        <v>330331</v>
      </c>
      <c r="BA7" s="20">
        <v>338987</v>
      </c>
      <c r="BB7" s="209">
        <v>392032</v>
      </c>
      <c r="BC7" s="20">
        <v>342335</v>
      </c>
      <c r="BD7" s="20">
        <v>358420</v>
      </c>
      <c r="BE7" s="20">
        <v>358084</v>
      </c>
      <c r="BF7" s="20">
        <v>386147</v>
      </c>
      <c r="BG7" s="20">
        <v>320117</v>
      </c>
      <c r="BH7" s="20">
        <v>192131</v>
      </c>
      <c r="BI7" s="20">
        <v>222707</v>
      </c>
      <c r="BJ7" s="20">
        <v>291728</v>
      </c>
      <c r="BK7" s="20">
        <v>261464</v>
      </c>
      <c r="BL7" s="20">
        <v>282495</v>
      </c>
      <c r="BM7" s="20">
        <v>333387</v>
      </c>
      <c r="BN7" s="20">
        <v>411660</v>
      </c>
      <c r="BO7" s="20">
        <v>373216</v>
      </c>
    </row>
    <row r="8" spans="1:67" ht="15">
      <c r="A8" s="22" t="s">
        <v>278</v>
      </c>
      <c r="B8" s="23"/>
      <c r="C8" s="24">
        <v>14669</v>
      </c>
      <c r="D8" s="24">
        <v>15287</v>
      </c>
      <c r="E8" s="24">
        <v>15385</v>
      </c>
      <c r="F8" s="24">
        <v>23052</v>
      </c>
      <c r="G8" s="24">
        <v>21552</v>
      </c>
      <c r="H8" s="24">
        <v>27923</v>
      </c>
      <c r="I8" s="24">
        <v>45636</v>
      </c>
      <c r="J8" s="24">
        <v>66604</v>
      </c>
      <c r="K8" s="24">
        <v>55771</v>
      </c>
      <c r="L8" s="24">
        <v>59885</v>
      </c>
      <c r="M8" s="24">
        <v>68151</v>
      </c>
      <c r="N8" s="24">
        <v>89343</v>
      </c>
      <c r="O8" s="24">
        <v>69916</v>
      </c>
      <c r="P8" s="24">
        <v>80350</v>
      </c>
      <c r="Q8" s="24">
        <v>75726</v>
      </c>
      <c r="R8" s="24">
        <v>107313</v>
      </c>
      <c r="S8" s="24">
        <v>83060</v>
      </c>
      <c r="T8" s="24">
        <v>93665</v>
      </c>
      <c r="U8" s="24">
        <v>93856</v>
      </c>
      <c r="V8" s="24">
        <v>144919</v>
      </c>
      <c r="W8" s="24">
        <v>128559</v>
      </c>
      <c r="X8" s="24">
        <v>142702</v>
      </c>
      <c r="Y8" s="24">
        <v>158726</v>
      </c>
      <c r="Z8" s="24">
        <v>229252</v>
      </c>
      <c r="AA8" s="24">
        <v>177677</v>
      </c>
      <c r="AB8" s="24">
        <v>194002.19</v>
      </c>
      <c r="AC8" s="24">
        <v>203033</v>
      </c>
      <c r="AD8" s="24">
        <v>286377.59000000003</v>
      </c>
      <c r="AE8" s="24">
        <v>216656.73</v>
      </c>
      <c r="AF8" s="24">
        <v>228166</v>
      </c>
      <c r="AG8" s="24">
        <v>235165</v>
      </c>
      <c r="AH8" s="24">
        <v>327595.842362069</v>
      </c>
      <c r="AI8" s="24">
        <v>241579</v>
      </c>
      <c r="AJ8" s="24">
        <v>248416</v>
      </c>
      <c r="AK8" s="24">
        <v>254459.584313956</v>
      </c>
      <c r="AL8" s="24">
        <v>344802</v>
      </c>
      <c r="AM8" s="24">
        <v>251332</v>
      </c>
      <c r="AN8" s="24">
        <v>257466.99999999997</v>
      </c>
      <c r="AO8" s="24">
        <v>261961.66531175398</v>
      </c>
      <c r="AP8" s="24">
        <v>348100.40331618604</v>
      </c>
      <c r="AQ8" s="24">
        <v>247799</v>
      </c>
      <c r="AR8" s="24">
        <v>240094.77627561201</v>
      </c>
      <c r="AS8" s="24">
        <v>244992.245862129</v>
      </c>
      <c r="AT8" s="24">
        <v>329504.18881388404</v>
      </c>
      <c r="AU8" s="24">
        <v>246815.97159533502</v>
      </c>
      <c r="AV8" s="24">
        <v>243927.53522702001</v>
      </c>
      <c r="AW8" s="24">
        <v>237416.842129578</v>
      </c>
      <c r="AX8" s="24">
        <v>312304</v>
      </c>
      <c r="AY8" s="24">
        <v>220102</v>
      </c>
      <c r="AZ8" s="24">
        <v>224587</v>
      </c>
      <c r="BA8" s="24">
        <v>225873</v>
      </c>
      <c r="BB8" s="210">
        <v>305480</v>
      </c>
      <c r="BC8" s="24">
        <v>231941</v>
      </c>
      <c r="BD8" s="24">
        <v>241878</v>
      </c>
      <c r="BE8" s="24">
        <v>237484</v>
      </c>
      <c r="BF8" s="24">
        <v>299966</v>
      </c>
      <c r="BG8" s="24">
        <v>198901</v>
      </c>
      <c r="BH8" s="24">
        <v>63198</v>
      </c>
      <c r="BI8" s="24">
        <v>126053</v>
      </c>
      <c r="BJ8" s="24">
        <v>230469</v>
      </c>
      <c r="BK8" s="24">
        <v>185924</v>
      </c>
      <c r="BL8" s="24">
        <v>203007</v>
      </c>
      <c r="BM8" s="24">
        <v>232247</v>
      </c>
      <c r="BN8" s="24">
        <v>336365</v>
      </c>
      <c r="BO8" s="24">
        <v>270432</v>
      </c>
    </row>
    <row r="9" spans="1:67" s="27" customFormat="1" ht="15">
      <c r="A9" s="25" t="s">
        <v>279</v>
      </c>
      <c r="B9" s="23"/>
      <c r="C9" s="26">
        <v>0</v>
      </c>
      <c r="D9" s="26">
        <v>0</v>
      </c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11621</v>
      </c>
      <c r="R9" s="26">
        <v>0</v>
      </c>
      <c r="S9" s="26">
        <v>0</v>
      </c>
      <c r="T9" s="26">
        <v>0</v>
      </c>
      <c r="U9" s="26">
        <v>8696</v>
      </c>
      <c r="V9" s="26">
        <v>1339</v>
      </c>
      <c r="W9" s="26">
        <v>10015</v>
      </c>
      <c r="X9" s="26">
        <v>10932</v>
      </c>
      <c r="Y9" s="26">
        <v>12065</v>
      </c>
      <c r="Z9" s="26">
        <v>-17981</v>
      </c>
      <c r="AA9" s="26">
        <v>14134</v>
      </c>
      <c r="AB9" s="26">
        <v>14923.87</v>
      </c>
      <c r="AC9" s="26">
        <v>15493</v>
      </c>
      <c r="AD9" s="26">
        <v>-25322.44</v>
      </c>
      <c r="AE9" s="26">
        <v>8569.39</v>
      </c>
      <c r="AF9" s="26">
        <v>12770</v>
      </c>
      <c r="AG9" s="26">
        <v>9764</v>
      </c>
      <c r="AH9" s="26">
        <v>-39290.200424374794</v>
      </c>
      <c r="AI9" s="26">
        <v>5744</v>
      </c>
      <c r="AJ9" s="26">
        <v>6861</v>
      </c>
      <c r="AK9" s="26">
        <v>4280.4555265355293</v>
      </c>
      <c r="AL9" s="26">
        <v>-35219</v>
      </c>
      <c r="AM9" s="26">
        <v>7892</v>
      </c>
      <c r="AN9" s="26">
        <v>5362</v>
      </c>
      <c r="AO9" s="26">
        <v>6225.45485908518</v>
      </c>
      <c r="AP9" s="26">
        <v>-41739.366886409603</v>
      </c>
      <c r="AQ9" s="26">
        <v>3669</v>
      </c>
      <c r="AR9" s="26">
        <v>3392.4594254432</v>
      </c>
      <c r="AS9" s="26">
        <v>5750.8828113571999</v>
      </c>
      <c r="AT9" s="26">
        <v>-28904.340811548402</v>
      </c>
      <c r="AU9" s="26">
        <v>7233.0117509900001</v>
      </c>
      <c r="AV9" s="26">
        <v>3093.4754069806004</v>
      </c>
      <c r="AW9" s="26">
        <v>9003.17428756962</v>
      </c>
      <c r="AX9" s="26">
        <v>-29629.867855956199</v>
      </c>
      <c r="AY9" s="26">
        <v>10025.591293371401</v>
      </c>
      <c r="AZ9" s="26">
        <v>8695</v>
      </c>
      <c r="BA9" s="26">
        <v>8579</v>
      </c>
      <c r="BB9" s="211">
        <v>-35827</v>
      </c>
      <c r="BC9" s="26">
        <v>7589</v>
      </c>
      <c r="BD9" s="26">
        <v>7676</v>
      </c>
      <c r="BE9" s="26">
        <v>9416</v>
      </c>
      <c r="BF9" s="26">
        <v>-30707</v>
      </c>
      <c r="BG9" s="26">
        <v>27036</v>
      </c>
      <c r="BH9" s="26">
        <v>100998</v>
      </c>
      <c r="BI9" s="26">
        <v>44795</v>
      </c>
      <c r="BJ9" s="26">
        <v>-25747</v>
      </c>
      <c r="BK9" s="26">
        <v>8720</v>
      </c>
      <c r="BL9" s="26">
        <v>7619</v>
      </c>
      <c r="BM9" s="26">
        <v>4224</v>
      </c>
      <c r="BN9" s="26">
        <v>-62373</v>
      </c>
      <c r="BO9" s="29">
        <v>-11384</v>
      </c>
    </row>
    <row r="10" spans="1:67" ht="15">
      <c r="A10" s="22" t="s">
        <v>280</v>
      </c>
      <c r="B10" s="23"/>
      <c r="C10" s="24">
        <v>804</v>
      </c>
      <c r="D10" s="24">
        <v>621</v>
      </c>
      <c r="E10" s="24">
        <v>171</v>
      </c>
      <c r="F10" s="24">
        <v>4017</v>
      </c>
      <c r="G10" s="24">
        <v>2016</v>
      </c>
      <c r="H10" s="24">
        <v>4180</v>
      </c>
      <c r="I10" s="24">
        <v>4240</v>
      </c>
      <c r="J10" s="24">
        <v>1317</v>
      </c>
      <c r="K10" s="24">
        <v>2856</v>
      </c>
      <c r="L10" s="24">
        <v>4332</v>
      </c>
      <c r="M10" s="24">
        <v>3599</v>
      </c>
      <c r="N10" s="24">
        <v>1187</v>
      </c>
      <c r="O10" s="24">
        <v>1251</v>
      </c>
      <c r="P10" s="24">
        <v>2967</v>
      </c>
      <c r="Q10" s="24">
        <v>5821</v>
      </c>
      <c r="R10" s="24">
        <v>4878</v>
      </c>
      <c r="S10" s="24">
        <v>3199</v>
      </c>
      <c r="T10" s="24">
        <v>4809</v>
      </c>
      <c r="U10" s="24">
        <v>17431</v>
      </c>
      <c r="V10" s="24">
        <v>21485</v>
      </c>
      <c r="W10" s="24">
        <v>12572</v>
      </c>
      <c r="X10" s="24">
        <v>15218</v>
      </c>
      <c r="Y10" s="24">
        <v>28344</v>
      </c>
      <c r="Z10" s="24">
        <v>30438</v>
      </c>
      <c r="AA10" s="24">
        <v>14521</v>
      </c>
      <c r="AB10" s="24">
        <v>20872.689999999999</v>
      </c>
      <c r="AC10" s="24">
        <v>24251</v>
      </c>
      <c r="AD10" s="24">
        <v>31292.44</v>
      </c>
      <c r="AE10" s="24">
        <v>4031</v>
      </c>
      <c r="AF10" s="24">
        <v>21881</v>
      </c>
      <c r="AG10" s="24">
        <v>10486</v>
      </c>
      <c r="AH10" s="24">
        <v>22995.460861340198</v>
      </c>
      <c r="AI10" s="24">
        <v>4671</v>
      </c>
      <c r="AJ10" s="24">
        <v>15651</v>
      </c>
      <c r="AK10" s="24">
        <v>14277.831503058202</v>
      </c>
      <c r="AL10" s="24">
        <v>13251</v>
      </c>
      <c r="AM10" s="24">
        <v>3659</v>
      </c>
      <c r="AN10" s="24">
        <v>8048.9999999999991</v>
      </c>
      <c r="AO10" s="24">
        <v>5642.3043650252102</v>
      </c>
      <c r="AP10" s="24">
        <v>5806.696427455</v>
      </c>
      <c r="AQ10" s="24">
        <v>2824.1380212376002</v>
      </c>
      <c r="AR10" s="24">
        <v>2757.5340563110003</v>
      </c>
      <c r="AS10" s="24">
        <v>5701.4836867331896</v>
      </c>
      <c r="AT10" s="24">
        <v>9513.6359778792103</v>
      </c>
      <c r="AU10" s="24">
        <v>1002.5130104890001</v>
      </c>
      <c r="AV10" s="24">
        <v>3609.96245331</v>
      </c>
      <c r="AW10" s="24">
        <v>5974.4251999560001</v>
      </c>
      <c r="AX10" s="24">
        <v>6420.2445283500001</v>
      </c>
      <c r="AY10" s="24">
        <v>1417.2183833939998</v>
      </c>
      <c r="AZ10" s="24">
        <v>4083</v>
      </c>
      <c r="BA10" s="24">
        <v>4620</v>
      </c>
      <c r="BB10" s="210">
        <v>18759</v>
      </c>
      <c r="BC10" s="24">
        <v>2522</v>
      </c>
      <c r="BD10" s="24">
        <v>4034</v>
      </c>
      <c r="BE10" s="24">
        <v>4669</v>
      </c>
      <c r="BF10" s="24">
        <v>5409</v>
      </c>
      <c r="BG10" s="24">
        <v>2603</v>
      </c>
      <c r="BH10" s="24">
        <v>1629</v>
      </c>
      <c r="BI10" s="24">
        <v>2684</v>
      </c>
      <c r="BJ10" s="24">
        <v>3224</v>
      </c>
      <c r="BK10" s="24">
        <v>3459</v>
      </c>
      <c r="BL10" s="24">
        <v>3540</v>
      </c>
      <c r="BM10" s="24">
        <v>14132</v>
      </c>
      <c r="BN10" s="24">
        <v>2918</v>
      </c>
      <c r="BO10" s="24">
        <v>1362</v>
      </c>
    </row>
    <row r="11" spans="1:67" ht="15">
      <c r="A11" s="25" t="s">
        <v>281</v>
      </c>
      <c r="B11" s="23"/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-6529</v>
      </c>
      <c r="R11" s="26">
        <v>0</v>
      </c>
      <c r="S11" s="26">
        <v>0</v>
      </c>
      <c r="T11" s="26">
        <v>0</v>
      </c>
      <c r="U11" s="26">
        <v>-12686</v>
      </c>
      <c r="V11" s="26">
        <v>-17427</v>
      </c>
      <c r="W11" s="26">
        <v>-5052</v>
      </c>
      <c r="X11" s="26">
        <v>-8285</v>
      </c>
      <c r="Y11" s="26">
        <v>-18151</v>
      </c>
      <c r="Z11" s="26">
        <v>-19754</v>
      </c>
      <c r="AA11" s="26">
        <v>-5069.3</v>
      </c>
      <c r="AB11" s="26">
        <v>-10018.67</v>
      </c>
      <c r="AC11" s="26">
        <v>-12979</v>
      </c>
      <c r="AD11" s="26">
        <v>-17456.16</v>
      </c>
      <c r="AE11" s="26">
        <v>9701.2099999999991</v>
      </c>
      <c r="AF11" s="26">
        <v>-3604</v>
      </c>
      <c r="AG11" s="26">
        <v>7708</v>
      </c>
      <c r="AH11" s="26">
        <v>-6433</v>
      </c>
      <c r="AI11" s="26">
        <v>11146</v>
      </c>
      <c r="AJ11" s="26">
        <v>147</v>
      </c>
      <c r="AK11" s="26">
        <v>807.56707249956798</v>
      </c>
      <c r="AL11" s="26">
        <v>4939</v>
      </c>
      <c r="AM11" s="26">
        <v>10718</v>
      </c>
      <c r="AN11" s="26">
        <v>6632</v>
      </c>
      <c r="AO11" s="26">
        <v>9254.8724272328</v>
      </c>
      <c r="AP11" s="26">
        <v>10605.278708301601</v>
      </c>
      <c r="AQ11" s="26">
        <v>8996.3056581264009</v>
      </c>
      <c r="AR11" s="26">
        <v>8172.0442948732007</v>
      </c>
      <c r="AS11" s="26">
        <v>3829.7611383899903</v>
      </c>
      <c r="AT11" s="26">
        <v>767.14394299760795</v>
      </c>
      <c r="AU11" s="26">
        <v>7796.1314790380002</v>
      </c>
      <c r="AV11" s="26">
        <v>4413.5497295890009</v>
      </c>
      <c r="AW11" s="26">
        <v>659.98465234077696</v>
      </c>
      <c r="AX11" s="26">
        <v>-290.483990953187</v>
      </c>
      <c r="AY11" s="26">
        <v>4437.248710674</v>
      </c>
      <c r="AZ11" s="26">
        <v>1502</v>
      </c>
      <c r="BA11" s="26">
        <v>950</v>
      </c>
      <c r="BB11" s="211">
        <v>-11987</v>
      </c>
      <c r="BC11" s="26">
        <v>3012</v>
      </c>
      <c r="BD11" s="26">
        <v>1936</v>
      </c>
      <c r="BE11" s="26">
        <v>388</v>
      </c>
      <c r="BF11" s="26">
        <v>-963</v>
      </c>
      <c r="BG11" s="26">
        <v>2657</v>
      </c>
      <c r="BH11" s="26">
        <v>2755</v>
      </c>
      <c r="BI11" s="26">
        <v>1788</v>
      </c>
      <c r="BJ11" s="26">
        <v>711</v>
      </c>
      <c r="BK11" s="26">
        <v>1017</v>
      </c>
      <c r="BL11" s="26">
        <v>688</v>
      </c>
      <c r="BM11" s="26">
        <v>-9155</v>
      </c>
      <c r="BN11" s="29">
        <v>2166</v>
      </c>
      <c r="BO11" s="29">
        <v>3040</v>
      </c>
    </row>
    <row r="12" spans="1:67" ht="15">
      <c r="A12" s="22" t="s">
        <v>282</v>
      </c>
      <c r="B12" s="23"/>
      <c r="C12" s="24">
        <v>3467</v>
      </c>
      <c r="D12" s="24">
        <v>3832</v>
      </c>
      <c r="E12" s="24">
        <v>3977</v>
      </c>
      <c r="F12" s="24">
        <v>4917</v>
      </c>
      <c r="G12" s="24">
        <v>4331</v>
      </c>
      <c r="H12" s="24">
        <v>5113</v>
      </c>
      <c r="I12" s="24">
        <v>6460</v>
      </c>
      <c r="J12" s="24">
        <v>5513</v>
      </c>
      <c r="K12" s="24">
        <v>6093</v>
      </c>
      <c r="L12" s="24">
        <v>6918</v>
      </c>
      <c r="M12" s="24">
        <v>8228</v>
      </c>
      <c r="N12" s="24">
        <v>10600</v>
      </c>
      <c r="O12" s="24">
        <v>8143</v>
      </c>
      <c r="P12" s="24">
        <v>9152</v>
      </c>
      <c r="Q12" s="24">
        <v>10055</v>
      </c>
      <c r="R12" s="24">
        <v>15449</v>
      </c>
      <c r="S12" s="24">
        <v>14163</v>
      </c>
      <c r="T12" s="24">
        <v>18531</v>
      </c>
      <c r="U12" s="24">
        <v>21560</v>
      </c>
      <c r="V12" s="24">
        <v>28702</v>
      </c>
      <c r="W12" s="24">
        <v>26898</v>
      </c>
      <c r="X12" s="24">
        <v>29637</v>
      </c>
      <c r="Y12" s="24">
        <v>33204</v>
      </c>
      <c r="Z12" s="24">
        <v>41322</v>
      </c>
      <c r="AA12" s="24">
        <v>37779</v>
      </c>
      <c r="AB12" s="24">
        <v>44172.93</v>
      </c>
      <c r="AC12" s="24">
        <v>45368</v>
      </c>
      <c r="AD12" s="24">
        <v>57662.85</v>
      </c>
      <c r="AE12" s="24">
        <v>51520.78</v>
      </c>
      <c r="AF12" s="24">
        <v>52785</v>
      </c>
      <c r="AG12" s="24">
        <v>56785</v>
      </c>
      <c r="AH12" s="24">
        <v>68786.536368549205</v>
      </c>
      <c r="AI12" s="24">
        <v>59366</v>
      </c>
      <c r="AJ12" s="24">
        <v>61648</v>
      </c>
      <c r="AK12" s="24">
        <v>61380.745717609898</v>
      </c>
      <c r="AL12" s="24">
        <v>77667</v>
      </c>
      <c r="AM12" s="24">
        <v>65249</v>
      </c>
      <c r="AN12" s="24">
        <v>68608</v>
      </c>
      <c r="AO12" s="24">
        <v>71269.239139410492</v>
      </c>
      <c r="AP12" s="24">
        <v>83445.627966518296</v>
      </c>
      <c r="AQ12" s="24">
        <v>69196.444152401804</v>
      </c>
      <c r="AR12" s="24">
        <v>67848.314050101297</v>
      </c>
      <c r="AS12" s="24">
        <v>67059.619022753293</v>
      </c>
      <c r="AT12" s="24">
        <v>77364.245756387201</v>
      </c>
      <c r="AU12" s="24">
        <v>67986.874555291506</v>
      </c>
      <c r="AV12" s="24">
        <v>68577.834542061304</v>
      </c>
      <c r="AW12" s="24">
        <v>66200.496003733206</v>
      </c>
      <c r="AX12" s="24">
        <v>80442.462617196303</v>
      </c>
      <c r="AY12" s="24">
        <v>65940.399564699503</v>
      </c>
      <c r="AZ12" s="24">
        <v>64267</v>
      </c>
      <c r="BA12" s="24">
        <v>68034</v>
      </c>
      <c r="BB12" s="210">
        <v>80496</v>
      </c>
      <c r="BC12" s="24">
        <v>68996</v>
      </c>
      <c r="BD12" s="24">
        <v>73715</v>
      </c>
      <c r="BE12" s="24">
        <v>71396</v>
      </c>
      <c r="BF12" s="24">
        <v>81762</v>
      </c>
      <c r="BG12" s="24">
        <v>60688</v>
      </c>
      <c r="BH12" s="24">
        <v>6457</v>
      </c>
      <c r="BI12" s="24">
        <v>31966</v>
      </c>
      <c r="BJ12" s="24">
        <v>59532</v>
      </c>
      <c r="BK12" s="24">
        <v>35725</v>
      </c>
      <c r="BL12" s="24">
        <v>44195</v>
      </c>
      <c r="BM12" s="24">
        <v>63084</v>
      </c>
      <c r="BN12" s="24">
        <v>87783</v>
      </c>
      <c r="BO12" s="24">
        <v>72084</v>
      </c>
    </row>
    <row r="13" spans="1:67" s="30" customFormat="1" ht="15">
      <c r="A13" s="28" t="s">
        <v>283</v>
      </c>
      <c r="B13" s="23"/>
      <c r="C13" s="29">
        <v>286</v>
      </c>
      <c r="D13" s="29">
        <v>85</v>
      </c>
      <c r="E13" s="29">
        <v>119</v>
      </c>
      <c r="F13" s="29">
        <v>62</v>
      </c>
      <c r="G13" s="29">
        <v>99</v>
      </c>
      <c r="H13" s="29">
        <v>103</v>
      </c>
      <c r="I13" s="29">
        <v>233</v>
      </c>
      <c r="J13" s="29">
        <v>350</v>
      </c>
      <c r="K13" s="29">
        <v>97</v>
      </c>
      <c r="L13" s="29">
        <v>354</v>
      </c>
      <c r="M13" s="29">
        <v>351</v>
      </c>
      <c r="N13" s="29">
        <v>260</v>
      </c>
      <c r="O13" s="29">
        <v>219</v>
      </c>
      <c r="P13" s="29">
        <v>446</v>
      </c>
      <c r="Q13" s="29">
        <v>562</v>
      </c>
      <c r="R13" s="29">
        <v>461</v>
      </c>
      <c r="S13" s="29">
        <v>483</v>
      </c>
      <c r="T13" s="29">
        <v>870</v>
      </c>
      <c r="U13" s="29">
        <v>1144</v>
      </c>
      <c r="V13" s="29">
        <v>1263</v>
      </c>
      <c r="W13" s="29">
        <v>1779</v>
      </c>
      <c r="X13" s="29">
        <v>2901</v>
      </c>
      <c r="Y13" s="29">
        <v>2434</v>
      </c>
      <c r="Z13" s="29">
        <v>2753</v>
      </c>
      <c r="AA13" s="29">
        <v>701</v>
      </c>
      <c r="AB13" s="29">
        <v>2430.63</v>
      </c>
      <c r="AC13" s="29">
        <v>3524</v>
      </c>
      <c r="AD13" s="29">
        <v>8153.12</v>
      </c>
      <c r="AE13" s="29">
        <v>1564.26</v>
      </c>
      <c r="AF13" s="29">
        <v>4654</v>
      </c>
      <c r="AG13" s="29">
        <v>2763</v>
      </c>
      <c r="AH13" s="29">
        <v>4488.9362615150003</v>
      </c>
      <c r="AI13" s="29">
        <v>1605</v>
      </c>
      <c r="AJ13" s="29">
        <v>2062</v>
      </c>
      <c r="AK13" s="29">
        <v>2709.12512327478</v>
      </c>
      <c r="AL13" s="29">
        <v>3268</v>
      </c>
      <c r="AM13" s="29">
        <v>569</v>
      </c>
      <c r="AN13" s="29">
        <v>1997</v>
      </c>
      <c r="AO13" s="29">
        <v>4287.5978398430007</v>
      </c>
      <c r="AP13" s="29">
        <v>5948.4325919980001</v>
      </c>
      <c r="AQ13" s="29">
        <v>1017.0889000000001</v>
      </c>
      <c r="AR13" s="29">
        <v>1156.1785207</v>
      </c>
      <c r="AS13" s="29">
        <v>1992.3139682000001</v>
      </c>
      <c r="AT13" s="29">
        <v>3898.0238726108</v>
      </c>
      <c r="AU13" s="29">
        <v>1182.2744634936</v>
      </c>
      <c r="AV13" s="29">
        <v>856.91161803699993</v>
      </c>
      <c r="AW13" s="29">
        <v>1414.73683168</v>
      </c>
      <c r="AX13" s="29">
        <v>2676.93860731</v>
      </c>
      <c r="AY13" s="29">
        <v>851.36066011599996</v>
      </c>
      <c r="AZ13" s="29">
        <v>1545</v>
      </c>
      <c r="BA13" s="29">
        <v>1352</v>
      </c>
      <c r="BB13" s="212">
        <v>3607</v>
      </c>
      <c r="BC13" s="29">
        <v>786</v>
      </c>
      <c r="BD13" s="29">
        <v>1978</v>
      </c>
      <c r="BE13" s="29">
        <v>3432</v>
      </c>
      <c r="BF13" s="244">
        <v>2690</v>
      </c>
      <c r="BG13" s="244">
        <v>1720</v>
      </c>
      <c r="BH13" s="29">
        <v>84</v>
      </c>
      <c r="BI13" s="29">
        <v>1025</v>
      </c>
      <c r="BJ13" s="29">
        <v>708</v>
      </c>
      <c r="BK13" s="29">
        <v>1691</v>
      </c>
      <c r="BL13" s="29">
        <v>885</v>
      </c>
      <c r="BM13" s="29">
        <v>1287</v>
      </c>
      <c r="BN13" s="29">
        <v>2852</v>
      </c>
      <c r="BO13" s="29">
        <v>1942</v>
      </c>
    </row>
    <row r="14" spans="1:67" ht="15">
      <c r="A14" s="22" t="s">
        <v>284</v>
      </c>
      <c r="B14" s="23"/>
      <c r="C14" s="24">
        <v>448</v>
      </c>
      <c r="D14" s="24">
        <v>462</v>
      </c>
      <c r="E14" s="24">
        <v>463</v>
      </c>
      <c r="F14" s="24">
        <v>4929</v>
      </c>
      <c r="G14" s="24">
        <v>4971</v>
      </c>
      <c r="H14" s="24">
        <v>6274</v>
      </c>
      <c r="I14" s="24">
        <v>6716</v>
      </c>
      <c r="J14" s="24">
        <v>7284</v>
      </c>
      <c r="K14" s="24">
        <v>6558</v>
      </c>
      <c r="L14" s="24">
        <v>6663</v>
      </c>
      <c r="M14" s="24">
        <v>6681</v>
      </c>
      <c r="N14" s="24">
        <v>8130</v>
      </c>
      <c r="O14" s="24">
        <v>8020</v>
      </c>
      <c r="P14" s="24">
        <v>8069</v>
      </c>
      <c r="Q14" s="24">
        <v>8763</v>
      </c>
      <c r="R14" s="24">
        <v>10244</v>
      </c>
      <c r="S14" s="24">
        <v>11226</v>
      </c>
      <c r="T14" s="24">
        <v>13430</v>
      </c>
      <c r="U14" s="24">
        <v>11861</v>
      </c>
      <c r="V14" s="24">
        <v>14604</v>
      </c>
      <c r="W14" s="24">
        <v>16552</v>
      </c>
      <c r="X14" s="24">
        <v>20581</v>
      </c>
      <c r="Y14" s="24">
        <v>19185</v>
      </c>
      <c r="Z14" s="24">
        <v>18559</v>
      </c>
      <c r="AA14" s="24">
        <v>21593</v>
      </c>
      <c r="AB14" s="24">
        <v>20374.86</v>
      </c>
      <c r="AC14" s="24">
        <v>20489</v>
      </c>
      <c r="AD14" s="24">
        <v>23386.32</v>
      </c>
      <c r="AE14" s="24">
        <v>21006.37</v>
      </c>
      <c r="AF14" s="24">
        <v>23406</v>
      </c>
      <c r="AG14" s="24">
        <v>23602</v>
      </c>
      <c r="AH14" s="24">
        <v>26685.666290413399</v>
      </c>
      <c r="AI14" s="24">
        <v>23321</v>
      </c>
      <c r="AJ14" s="24">
        <v>22799</v>
      </c>
      <c r="AK14" s="24">
        <v>22558.507500150597</v>
      </c>
      <c r="AL14" s="24">
        <v>26691</v>
      </c>
      <c r="AM14" s="24">
        <v>25824</v>
      </c>
      <c r="AN14" s="24">
        <v>25076</v>
      </c>
      <c r="AO14" s="24">
        <v>23661.772657559002</v>
      </c>
      <c r="AP14" s="24">
        <v>23858.423588201003</v>
      </c>
      <c r="AQ14" s="24">
        <v>21508.912198091599</v>
      </c>
      <c r="AR14" s="24">
        <v>21399.918026831499</v>
      </c>
      <c r="AS14" s="24">
        <v>22633.967893956502</v>
      </c>
      <c r="AT14" s="24">
        <v>23788.019549573801</v>
      </c>
      <c r="AU14" s="24">
        <v>24193.817758128098</v>
      </c>
      <c r="AV14" s="24">
        <v>23777.515430465697</v>
      </c>
      <c r="AW14" s="24">
        <v>23198.530337558601</v>
      </c>
      <c r="AX14" s="24">
        <v>29118.174336970798</v>
      </c>
      <c r="AY14" s="24">
        <v>20956.0344391252</v>
      </c>
      <c r="AZ14" s="24">
        <v>24486</v>
      </c>
      <c r="BA14" s="24">
        <v>27283</v>
      </c>
      <c r="BB14" s="210">
        <v>29221</v>
      </c>
      <c r="BC14" s="24">
        <v>26505</v>
      </c>
      <c r="BD14" s="24">
        <v>25418</v>
      </c>
      <c r="BE14" s="24">
        <v>28843</v>
      </c>
      <c r="BF14" s="24">
        <v>27177</v>
      </c>
      <c r="BG14" s="24">
        <v>25753</v>
      </c>
      <c r="BH14" s="24">
        <v>15711</v>
      </c>
      <c r="BI14" s="24">
        <v>13265</v>
      </c>
      <c r="BJ14" s="24">
        <v>21184</v>
      </c>
      <c r="BK14" s="24">
        <v>23438</v>
      </c>
      <c r="BL14" s="24">
        <v>21425</v>
      </c>
      <c r="BM14" s="24">
        <v>24419</v>
      </c>
      <c r="BN14" s="24">
        <v>38343</v>
      </c>
      <c r="BO14" s="24">
        <v>34613</v>
      </c>
    </row>
    <row r="15" spans="1:67" s="30" customFormat="1" ht="15">
      <c r="A15" s="28" t="s">
        <v>285</v>
      </c>
      <c r="B15" s="23"/>
      <c r="C15" s="29">
        <v>90</v>
      </c>
      <c r="D15" s="29">
        <v>93</v>
      </c>
      <c r="E15" s="29">
        <v>126</v>
      </c>
      <c r="F15" s="29">
        <v>-8</v>
      </c>
      <c r="G15" s="29">
        <v>25</v>
      </c>
      <c r="H15" s="29">
        <v>231</v>
      </c>
      <c r="I15" s="29">
        <v>712</v>
      </c>
      <c r="J15" s="29">
        <v>768</v>
      </c>
      <c r="K15" s="29">
        <v>436</v>
      </c>
      <c r="L15" s="29">
        <v>652</v>
      </c>
      <c r="M15" s="29">
        <v>1537</v>
      </c>
      <c r="N15" s="29">
        <v>1339</v>
      </c>
      <c r="O15" s="29">
        <v>738</v>
      </c>
      <c r="P15" s="29">
        <v>804</v>
      </c>
      <c r="Q15" s="29">
        <v>1652</v>
      </c>
      <c r="R15" s="29">
        <v>3218</v>
      </c>
      <c r="S15" s="29">
        <v>3829</v>
      </c>
      <c r="T15" s="29">
        <v>2467</v>
      </c>
      <c r="U15" s="29">
        <v>1017</v>
      </c>
      <c r="V15" s="29">
        <v>8053</v>
      </c>
      <c r="W15" s="29">
        <v>2572</v>
      </c>
      <c r="X15" s="29">
        <v>1555</v>
      </c>
      <c r="Y15" s="29">
        <v>996</v>
      </c>
      <c r="Z15" s="29">
        <v>965</v>
      </c>
      <c r="AA15" s="29">
        <v>823</v>
      </c>
      <c r="AB15" s="29">
        <v>1401.43</v>
      </c>
      <c r="AC15" s="29">
        <v>3027</v>
      </c>
      <c r="AD15" s="29">
        <v>3612.15</v>
      </c>
      <c r="AE15" s="29">
        <v>1328.15</v>
      </c>
      <c r="AF15" s="29">
        <v>1075</v>
      </c>
      <c r="AG15" s="29">
        <v>1817</v>
      </c>
      <c r="AH15" s="29">
        <v>3291.2263625734299</v>
      </c>
      <c r="AI15" s="29">
        <v>1216</v>
      </c>
      <c r="AJ15" s="29">
        <v>1630</v>
      </c>
      <c r="AK15" s="29">
        <v>2573.6977852718701</v>
      </c>
      <c r="AL15" s="29">
        <v>1835</v>
      </c>
      <c r="AM15" s="29">
        <v>1972</v>
      </c>
      <c r="AN15" s="29">
        <v>2946</v>
      </c>
      <c r="AO15" s="29">
        <v>1277.3258182909901</v>
      </c>
      <c r="AP15" s="29">
        <v>3153.6957791558098</v>
      </c>
      <c r="AQ15" s="29">
        <v>3204.5122628777999</v>
      </c>
      <c r="AR15" s="29">
        <v>1971.5008918352401</v>
      </c>
      <c r="AS15" s="29">
        <v>2553.27864037786</v>
      </c>
      <c r="AT15" s="29">
        <v>5040.7352661575096</v>
      </c>
      <c r="AU15" s="29">
        <v>1491.7655602321101</v>
      </c>
      <c r="AV15" s="29">
        <v>1937.85026661189</v>
      </c>
      <c r="AW15" s="29">
        <v>3616.203225363</v>
      </c>
      <c r="AX15" s="29">
        <v>2042.993708102</v>
      </c>
      <c r="AY15" s="29">
        <v>2054.28057137</v>
      </c>
      <c r="AZ15" s="29">
        <v>1166</v>
      </c>
      <c r="BA15" s="29">
        <v>2296</v>
      </c>
      <c r="BB15" s="212">
        <v>2283</v>
      </c>
      <c r="BC15" s="29">
        <v>984</v>
      </c>
      <c r="BD15" s="29">
        <v>1785</v>
      </c>
      <c r="BE15" s="29">
        <v>2456</v>
      </c>
      <c r="BF15" s="244">
        <v>813</v>
      </c>
      <c r="BG15" s="244">
        <v>759</v>
      </c>
      <c r="BH15" s="29">
        <v>1299</v>
      </c>
      <c r="BI15" s="29">
        <v>1131</v>
      </c>
      <c r="BJ15" s="29">
        <v>1647</v>
      </c>
      <c r="BK15" s="29">
        <v>1490</v>
      </c>
      <c r="BL15" s="29">
        <v>1136</v>
      </c>
      <c r="BM15" s="29">
        <v>3149</v>
      </c>
      <c r="BN15" s="29">
        <v>3606</v>
      </c>
      <c r="BO15" s="29">
        <v>1127</v>
      </c>
    </row>
    <row r="16" spans="1:67" ht="15">
      <c r="A16" s="31" t="s">
        <v>286</v>
      </c>
      <c r="B16" s="32"/>
      <c r="C16" s="33">
        <v>-1485</v>
      </c>
      <c r="D16" s="33">
        <v>-1425</v>
      </c>
      <c r="E16" s="33">
        <v>-1239</v>
      </c>
      <c r="F16" s="33">
        <v>-2146</v>
      </c>
      <c r="G16" s="33">
        <v>-1970</v>
      </c>
      <c r="H16" s="33">
        <v>-2602</v>
      </c>
      <c r="I16" s="33">
        <v>-4717</v>
      </c>
      <c r="J16" s="33">
        <v>-6323</v>
      </c>
      <c r="K16" s="33">
        <v>-5289</v>
      </c>
      <c r="L16" s="33">
        <v>-6562</v>
      </c>
      <c r="M16" s="33">
        <v>-5931</v>
      </c>
      <c r="N16" s="33">
        <v>-9578</v>
      </c>
      <c r="O16" s="33">
        <v>-7577</v>
      </c>
      <c r="P16" s="33">
        <v>-8205</v>
      </c>
      <c r="Q16" s="33">
        <v>-8387</v>
      </c>
      <c r="R16" s="33">
        <v>-12313</v>
      </c>
      <c r="S16" s="33">
        <v>-9635</v>
      </c>
      <c r="T16" s="33">
        <v>-10723</v>
      </c>
      <c r="U16" s="33">
        <v>-11759</v>
      </c>
      <c r="V16" s="33">
        <v>-16997</v>
      </c>
      <c r="W16" s="33">
        <v>-14812</v>
      </c>
      <c r="X16" s="33">
        <v>-15825</v>
      </c>
      <c r="Y16" s="33">
        <v>-17471</v>
      </c>
      <c r="Z16" s="33">
        <v>-21913</v>
      </c>
      <c r="AA16" s="33">
        <v>-18595</v>
      </c>
      <c r="AB16" s="33">
        <v>-22328.79</v>
      </c>
      <c r="AC16" s="33">
        <v>-23843</v>
      </c>
      <c r="AD16" s="33">
        <v>-31852.91</v>
      </c>
      <c r="AE16" s="33">
        <v>-24338.78</v>
      </c>
      <c r="AF16" s="33">
        <v>-25830</v>
      </c>
      <c r="AG16" s="33">
        <v>-25653</v>
      </c>
      <c r="AH16" s="33">
        <v>-32170</v>
      </c>
      <c r="AI16" s="33">
        <v>-26227</v>
      </c>
      <c r="AJ16" s="33">
        <v>-26756</v>
      </c>
      <c r="AK16" s="33">
        <v>-26928.5401568378</v>
      </c>
      <c r="AL16" s="33">
        <v>-33065</v>
      </c>
      <c r="AM16" s="33">
        <v>-27357</v>
      </c>
      <c r="AN16" s="33">
        <v>-28249</v>
      </c>
      <c r="AO16" s="33">
        <v>-28768.577851641701</v>
      </c>
      <c r="AP16" s="33">
        <v>-34982.5436551194</v>
      </c>
      <c r="AQ16" s="33">
        <v>-26744.062710329301</v>
      </c>
      <c r="AR16" s="33">
        <v>-25061.5328215427</v>
      </c>
      <c r="AS16" s="33">
        <v>-26038.084881528797</v>
      </c>
      <c r="AT16" s="33">
        <v>-32388.802873627599</v>
      </c>
      <c r="AU16" s="33">
        <v>-27250.589060832102</v>
      </c>
      <c r="AV16" s="33">
        <v>-25656.040967302699</v>
      </c>
      <c r="AW16" s="33">
        <v>-25061.1008320275</v>
      </c>
      <c r="AX16" s="33">
        <v>-32532.098976731799</v>
      </c>
      <c r="AY16" s="33">
        <v>-26607.1492595073</v>
      </c>
      <c r="AZ16" s="33">
        <v>-27750</v>
      </c>
      <c r="BA16" s="33">
        <v>-26145</v>
      </c>
      <c r="BB16" s="213">
        <v>-40364</v>
      </c>
      <c r="BC16" s="33">
        <v>-28235</v>
      </c>
      <c r="BD16" s="33">
        <v>-28747</v>
      </c>
      <c r="BE16" s="33">
        <v>-29089</v>
      </c>
      <c r="BF16" s="33">
        <v>-36205</v>
      </c>
      <c r="BG16" s="33">
        <v>-24141</v>
      </c>
      <c r="BH16" s="33">
        <v>-6595</v>
      </c>
      <c r="BI16" s="33">
        <v>-14954</v>
      </c>
      <c r="BJ16" s="33">
        <v>-24995</v>
      </c>
      <c r="BK16" s="33">
        <v>-20333</v>
      </c>
      <c r="BL16" s="33">
        <v>-20623</v>
      </c>
      <c r="BM16" s="33">
        <v>-26749</v>
      </c>
      <c r="BN16" s="33">
        <v>-38384</v>
      </c>
      <c r="BO16" s="33">
        <v>-31418</v>
      </c>
    </row>
    <row r="17" spans="1:67" s="36" customFormat="1" ht="15">
      <c r="A17" s="34" t="s">
        <v>69</v>
      </c>
      <c r="B17" s="19"/>
      <c r="C17" s="35">
        <v>18278</v>
      </c>
      <c r="D17" s="35">
        <v>18956</v>
      </c>
      <c r="E17" s="35">
        <v>19001</v>
      </c>
      <c r="F17" s="35">
        <v>34824</v>
      </c>
      <c r="G17" s="35">
        <v>31024</v>
      </c>
      <c r="H17" s="35">
        <v>41222</v>
      </c>
      <c r="I17" s="35">
        <v>59280</v>
      </c>
      <c r="J17" s="35">
        <v>75513</v>
      </c>
      <c r="K17" s="35">
        <v>66522</v>
      </c>
      <c r="L17" s="35">
        <v>72242</v>
      </c>
      <c r="M17" s="35">
        <v>82616</v>
      </c>
      <c r="N17" s="35">
        <v>101281</v>
      </c>
      <c r="O17" s="35">
        <v>80710</v>
      </c>
      <c r="P17" s="35">
        <v>93583</v>
      </c>
      <c r="Q17" s="35">
        <v>99284</v>
      </c>
      <c r="R17" s="35">
        <v>129249</v>
      </c>
      <c r="S17" s="35">
        <v>106325</v>
      </c>
      <c r="T17" s="35">
        <v>123049</v>
      </c>
      <c r="U17" s="35">
        <v>131121</v>
      </c>
      <c r="V17" s="35">
        <v>185941</v>
      </c>
      <c r="W17" s="35">
        <v>179083</v>
      </c>
      <c r="X17" s="35">
        <v>199418</v>
      </c>
      <c r="Y17" s="35">
        <v>219333</v>
      </c>
      <c r="Z17" s="35">
        <v>263642</v>
      </c>
      <c r="AA17" s="35">
        <v>243565</v>
      </c>
      <c r="AB17" s="35">
        <v>265831.14</v>
      </c>
      <c r="AC17" s="35">
        <v>278363</v>
      </c>
      <c r="AD17" s="35">
        <v>335852.96</v>
      </c>
      <c r="AE17" s="35">
        <v>290038.84999999998</v>
      </c>
      <c r="AF17" s="35">
        <v>315301</v>
      </c>
      <c r="AG17" s="35">
        <v>322437</v>
      </c>
      <c r="AH17" s="35">
        <v>375940</v>
      </c>
      <c r="AI17" s="35">
        <v>322421</v>
      </c>
      <c r="AJ17" s="35">
        <v>332458</v>
      </c>
      <c r="AK17" s="35">
        <v>336120</v>
      </c>
      <c r="AL17" s="35">
        <v>404169</v>
      </c>
      <c r="AM17" s="35">
        <v>339858</v>
      </c>
      <c r="AN17" s="35">
        <v>347888</v>
      </c>
      <c r="AO17" s="35">
        <v>354811</v>
      </c>
      <c r="AP17" s="35">
        <v>404196</v>
      </c>
      <c r="AQ17" s="35">
        <v>331471</v>
      </c>
      <c r="AR17" s="35">
        <v>321731</v>
      </c>
      <c r="AS17" s="35">
        <v>328475</v>
      </c>
      <c r="AT17" s="35">
        <v>388582.84949431417</v>
      </c>
      <c r="AU17" s="35">
        <v>330452</v>
      </c>
      <c r="AV17" s="35">
        <v>324540</v>
      </c>
      <c r="AW17" s="35">
        <v>322423</v>
      </c>
      <c r="AX17" s="35">
        <v>370552</v>
      </c>
      <c r="AY17" s="35">
        <v>299176</v>
      </c>
      <c r="AZ17" s="35">
        <v>302581</v>
      </c>
      <c r="BA17" s="35">
        <v>312842</v>
      </c>
      <c r="BB17" s="214">
        <v>351668</v>
      </c>
      <c r="BC17" s="35">
        <v>314100</v>
      </c>
      <c r="BD17" s="35">
        <v>329673</v>
      </c>
      <c r="BE17" s="35">
        <v>328995</v>
      </c>
      <c r="BF17" s="245">
        <v>349942</v>
      </c>
      <c r="BG17" s="245">
        <v>295976</v>
      </c>
      <c r="BH17" s="245">
        <v>185536</v>
      </c>
      <c r="BI17" s="245">
        <v>207753</v>
      </c>
      <c r="BJ17" s="245">
        <v>266733</v>
      </c>
      <c r="BK17" s="245">
        <v>241131</v>
      </c>
      <c r="BL17" s="245">
        <v>261872</v>
      </c>
      <c r="BM17" s="35">
        <v>306638</v>
      </c>
      <c r="BN17" s="35">
        <v>373276</v>
      </c>
      <c r="BO17" s="245">
        <v>341798</v>
      </c>
    </row>
    <row r="18" spans="1:67" s="27" customFormat="1" ht="15">
      <c r="A18" s="37" t="s">
        <v>134</v>
      </c>
      <c r="B18" s="19"/>
      <c r="C18" s="38">
        <v>-6060</v>
      </c>
      <c r="D18" s="38">
        <v>-6132</v>
      </c>
      <c r="E18" s="38">
        <v>-6107</v>
      </c>
      <c r="F18" s="38">
        <v>-8576</v>
      </c>
      <c r="G18" s="38">
        <v>-7070</v>
      </c>
      <c r="H18" s="38">
        <v>-9526</v>
      </c>
      <c r="I18" s="38">
        <v>-17996</v>
      </c>
      <c r="J18" s="38">
        <v>-13844</v>
      </c>
      <c r="K18" s="38">
        <v>-13895</v>
      </c>
      <c r="L18" s="38">
        <v>-12526</v>
      </c>
      <c r="M18" s="38">
        <v>-13622</v>
      </c>
      <c r="N18" s="38">
        <v>-8634</v>
      </c>
      <c r="O18" s="38">
        <v>-6888</v>
      </c>
      <c r="P18" s="38">
        <v>-4342</v>
      </c>
      <c r="Q18" s="38">
        <v>-7635</v>
      </c>
      <c r="R18" s="38">
        <v>-10821</v>
      </c>
      <c r="S18" s="38">
        <v>-11913</v>
      </c>
      <c r="T18" s="38">
        <v>-11291</v>
      </c>
      <c r="U18" s="38">
        <v>-13506</v>
      </c>
      <c r="V18" s="38">
        <v>-23742</v>
      </c>
      <c r="W18" s="38">
        <v>-19015</v>
      </c>
      <c r="X18" s="38">
        <v>-18597</v>
      </c>
      <c r="Y18" s="38">
        <v>-21317</v>
      </c>
      <c r="Z18" s="38">
        <v>-25215</v>
      </c>
      <c r="AA18" s="38">
        <v>-22279</v>
      </c>
      <c r="AB18" s="38">
        <v>-22174.240000000002</v>
      </c>
      <c r="AC18" s="38">
        <v>-23673</v>
      </c>
      <c r="AD18" s="38">
        <v>-28810.240000000002</v>
      </c>
      <c r="AE18" s="38">
        <v>-28648.2</v>
      </c>
      <c r="AF18" s="38">
        <v>-27337</v>
      </c>
      <c r="AG18" s="38">
        <v>-25571</v>
      </c>
      <c r="AH18" s="38">
        <v>-28461</v>
      </c>
      <c r="AI18" s="38">
        <v>-30539</v>
      </c>
      <c r="AJ18" s="38">
        <v>-26531</v>
      </c>
      <c r="AK18" s="38">
        <v>-28837.768993405909</v>
      </c>
      <c r="AL18" s="38">
        <v>-28916</v>
      </c>
      <c r="AM18" s="38">
        <v>-29505</v>
      </c>
      <c r="AN18" s="38">
        <v>-29650</v>
      </c>
      <c r="AO18" s="38">
        <v>-28924</v>
      </c>
      <c r="AP18" s="38">
        <v>-30823</v>
      </c>
      <c r="AQ18" s="38">
        <v>-31593</v>
      </c>
      <c r="AR18" s="38">
        <v>-33093</v>
      </c>
      <c r="AS18" s="38">
        <v>-34096</v>
      </c>
      <c r="AT18" s="38">
        <v>-35815.273678528902</v>
      </c>
      <c r="AU18" s="38">
        <v>-36822</v>
      </c>
      <c r="AV18" s="38">
        <v>-38412</v>
      </c>
      <c r="AW18" s="38">
        <v>-37755</v>
      </c>
      <c r="AX18" s="38">
        <v>-36526</v>
      </c>
      <c r="AY18" s="38">
        <v>-35133</v>
      </c>
      <c r="AZ18" s="38">
        <v>-36294</v>
      </c>
      <c r="BA18" s="38">
        <v>-39476</v>
      </c>
      <c r="BB18" s="215">
        <v>-45251</v>
      </c>
      <c r="BC18" s="38">
        <v>-36453</v>
      </c>
      <c r="BD18" s="38">
        <v>-39312</v>
      </c>
      <c r="BE18" s="38">
        <v>-35760</v>
      </c>
      <c r="BF18" s="38">
        <v>-38014</v>
      </c>
      <c r="BG18" s="38">
        <v>-35665</v>
      </c>
      <c r="BH18" s="38">
        <v>-37187</v>
      </c>
      <c r="BI18" s="38">
        <v>-23370</v>
      </c>
      <c r="BJ18" s="38">
        <v>-29118</v>
      </c>
      <c r="BK18" s="38">
        <v>-31219</v>
      </c>
      <c r="BL18" s="38">
        <v>-26731</v>
      </c>
      <c r="BM18" s="38">
        <v>-27312</v>
      </c>
      <c r="BN18" s="38">
        <v>-41719</v>
      </c>
      <c r="BO18" s="38">
        <v>-42163</v>
      </c>
    </row>
    <row r="19" spans="1:67" s="30" customFormat="1" ht="15">
      <c r="A19" s="28" t="s">
        <v>307</v>
      </c>
      <c r="B19" s="23"/>
      <c r="C19" s="39">
        <v>-285</v>
      </c>
      <c r="D19" s="39">
        <v>-280</v>
      </c>
      <c r="E19" s="39">
        <v>-281</v>
      </c>
      <c r="F19" s="39">
        <v>-2038</v>
      </c>
      <c r="G19" s="39">
        <v>-688</v>
      </c>
      <c r="H19" s="39">
        <v>-2031</v>
      </c>
      <c r="I19" s="39">
        <v>-2200</v>
      </c>
      <c r="J19" s="39">
        <v>-1073</v>
      </c>
      <c r="K19" s="39">
        <v>-734</v>
      </c>
      <c r="L19" s="39">
        <v>-745</v>
      </c>
      <c r="M19" s="39">
        <v>-504</v>
      </c>
      <c r="N19" s="39">
        <v>-860</v>
      </c>
      <c r="O19" s="39">
        <v>-994</v>
      </c>
      <c r="P19" s="39">
        <v>-1011</v>
      </c>
      <c r="Q19" s="39">
        <v>-1214</v>
      </c>
      <c r="R19" s="39">
        <v>-1465</v>
      </c>
      <c r="S19" s="39">
        <v>-1556</v>
      </c>
      <c r="T19" s="39">
        <v>-2509</v>
      </c>
      <c r="U19" s="39">
        <v>-3126</v>
      </c>
      <c r="V19" s="39">
        <v>-4446</v>
      </c>
      <c r="W19" s="39">
        <v>-4013</v>
      </c>
      <c r="X19" s="39">
        <v>-4967</v>
      </c>
      <c r="Y19" s="39">
        <v>-5401</v>
      </c>
      <c r="Z19" s="39">
        <v>-6448</v>
      </c>
      <c r="AA19" s="39">
        <v>-6526</v>
      </c>
      <c r="AB19" s="39">
        <v>-6586.14</v>
      </c>
      <c r="AC19" s="39">
        <v>-6568</v>
      </c>
      <c r="AD19" s="39">
        <v>-7192.21</v>
      </c>
      <c r="AE19" s="39">
        <v>-7517.89</v>
      </c>
      <c r="AF19" s="39">
        <v>-7577</v>
      </c>
      <c r="AG19" s="39">
        <v>-7532</v>
      </c>
      <c r="AH19" s="39">
        <v>-8234.7322584912708</v>
      </c>
      <c r="AI19" s="39">
        <v>-7562</v>
      </c>
      <c r="AJ19" s="39">
        <v>-7258</v>
      </c>
      <c r="AK19" s="39">
        <v>-7830.7057638599799</v>
      </c>
      <c r="AL19" s="39">
        <v>-8796</v>
      </c>
      <c r="AM19" s="39">
        <v>-8025</v>
      </c>
      <c r="AN19" s="39">
        <v>-7834</v>
      </c>
      <c r="AO19" s="39">
        <v>-7903.5875299338404</v>
      </c>
      <c r="AP19" s="39">
        <v>-8403.080118919579</v>
      </c>
      <c r="AQ19" s="39">
        <v>-7432.1985725497907</v>
      </c>
      <c r="AR19" s="39">
        <v>-7601.0071832892199</v>
      </c>
      <c r="AS19" s="39">
        <v>-7254.7232495208509</v>
      </c>
      <c r="AT19" s="39">
        <v>-7837.5297670006103</v>
      </c>
      <c r="AU19" s="39">
        <v>-6736.7102986928903</v>
      </c>
      <c r="AV19" s="39">
        <v>-6267.8428978554603</v>
      </c>
      <c r="AW19" s="39">
        <v>-6256.08630622705</v>
      </c>
      <c r="AX19" s="39">
        <v>-6216.1872655174102</v>
      </c>
      <c r="AY19" s="39">
        <v>-6900.5967997596899</v>
      </c>
      <c r="AZ19" s="39">
        <v>-7339</v>
      </c>
      <c r="BA19" s="39">
        <v>-8453</v>
      </c>
      <c r="BB19" s="216">
        <v>-8264</v>
      </c>
      <c r="BC19" s="39">
        <v>-7588</v>
      </c>
      <c r="BD19" s="39">
        <v>-7769</v>
      </c>
      <c r="BE19" s="39">
        <v>-6782</v>
      </c>
      <c r="BF19" s="246">
        <v>-6997</v>
      </c>
      <c r="BG19" s="246">
        <v>-5872</v>
      </c>
      <c r="BH19" s="246">
        <v>-3377</v>
      </c>
      <c r="BI19" s="246">
        <v>-3875</v>
      </c>
      <c r="BJ19" s="246">
        <v>-4695</v>
      </c>
      <c r="BK19" s="246">
        <v>-4390</v>
      </c>
      <c r="BL19" s="246">
        <v>-3010</v>
      </c>
      <c r="BM19" s="39">
        <v>-3751</v>
      </c>
      <c r="BN19" s="39">
        <v>-5160</v>
      </c>
      <c r="BO19" s="246">
        <v>-4676</v>
      </c>
    </row>
    <row r="20" spans="1:67" ht="15">
      <c r="A20" s="22" t="s">
        <v>284</v>
      </c>
      <c r="B20" s="23"/>
      <c r="C20" s="40">
        <v>-1949</v>
      </c>
      <c r="D20" s="40">
        <v>-1637</v>
      </c>
      <c r="E20" s="40">
        <v>-1998</v>
      </c>
      <c r="F20" s="40">
        <v>-1990</v>
      </c>
      <c r="G20" s="40">
        <v>-1674</v>
      </c>
      <c r="H20" s="40">
        <v>-1476</v>
      </c>
      <c r="I20" s="40">
        <v>-2135</v>
      </c>
      <c r="J20" s="40">
        <v>-2205</v>
      </c>
      <c r="K20" s="40">
        <v>-2598</v>
      </c>
      <c r="L20" s="40">
        <v>-889</v>
      </c>
      <c r="M20" s="40">
        <v>-1241</v>
      </c>
      <c r="N20" s="40">
        <v>-2083</v>
      </c>
      <c r="O20" s="40">
        <v>-2499</v>
      </c>
      <c r="P20" s="40">
        <v>77</v>
      </c>
      <c r="Q20" s="40">
        <v>-3460</v>
      </c>
      <c r="R20" s="40">
        <v>-3313</v>
      </c>
      <c r="S20" s="40">
        <v>-6343</v>
      </c>
      <c r="T20" s="40">
        <v>-4781</v>
      </c>
      <c r="U20" s="40">
        <v>-6290</v>
      </c>
      <c r="V20" s="40">
        <v>-14459</v>
      </c>
      <c r="W20" s="40">
        <v>-9925</v>
      </c>
      <c r="X20" s="40">
        <v>-6248</v>
      </c>
      <c r="Y20" s="40">
        <v>-7213</v>
      </c>
      <c r="Z20" s="40">
        <v>-6678</v>
      </c>
      <c r="AA20" s="40">
        <v>-6255</v>
      </c>
      <c r="AB20" s="40">
        <v>-6616.98</v>
      </c>
      <c r="AC20" s="40">
        <v>-7256</v>
      </c>
      <c r="AD20" s="40">
        <v>-4477.22</v>
      </c>
      <c r="AE20" s="40">
        <v>-3625.65</v>
      </c>
      <c r="AF20" s="40">
        <v>-3570</v>
      </c>
      <c r="AG20" s="40">
        <v>-3567</v>
      </c>
      <c r="AH20" s="40">
        <v>-4173.9793456975895</v>
      </c>
      <c r="AI20" s="40">
        <v>-3893</v>
      </c>
      <c r="AJ20" s="40">
        <v>-3461</v>
      </c>
      <c r="AK20" s="40">
        <v>-3523.38672307046</v>
      </c>
      <c r="AL20" s="40">
        <v>-3757</v>
      </c>
      <c r="AM20" s="40">
        <v>-4748</v>
      </c>
      <c r="AN20" s="40">
        <v>-4104</v>
      </c>
      <c r="AO20" s="40">
        <v>-4425.8058842604105</v>
      </c>
      <c r="AP20" s="40">
        <v>-4176.1102757792796</v>
      </c>
      <c r="AQ20" s="40">
        <v>-5317.1006657799799</v>
      </c>
      <c r="AR20" s="40">
        <v>-5067.3762137198501</v>
      </c>
      <c r="AS20" s="40">
        <v>-5270.88856468017</v>
      </c>
      <c r="AT20" s="40">
        <v>-5314.6288691019599</v>
      </c>
      <c r="AU20" s="40">
        <v>-5031.6067472920104</v>
      </c>
      <c r="AV20" s="40">
        <v>-4791.8022746778506</v>
      </c>
      <c r="AW20" s="40">
        <v>-4751.9707103698402</v>
      </c>
      <c r="AX20" s="40">
        <v>-5088.89751755834</v>
      </c>
      <c r="AY20" s="40">
        <v>-3715.76889899249</v>
      </c>
      <c r="AZ20" s="40">
        <v>-4072</v>
      </c>
      <c r="BA20" s="40">
        <v>-3686</v>
      </c>
      <c r="BB20" s="217">
        <v>-5537</v>
      </c>
      <c r="BC20" s="40">
        <v>-3774</v>
      </c>
      <c r="BD20" s="40">
        <v>-5262</v>
      </c>
      <c r="BE20" s="40">
        <v>-4534</v>
      </c>
      <c r="BF20" s="40">
        <v>-4363</v>
      </c>
      <c r="BG20" s="40">
        <v>-4006</v>
      </c>
      <c r="BH20" s="40">
        <v>-2307</v>
      </c>
      <c r="BI20" s="40">
        <v>-3347</v>
      </c>
      <c r="BJ20" s="40">
        <v>-4101</v>
      </c>
      <c r="BK20" s="40">
        <v>-4038</v>
      </c>
      <c r="BL20" s="40">
        <v>-3557</v>
      </c>
      <c r="BM20" s="40">
        <v>-4692</v>
      </c>
      <c r="BN20" s="40">
        <v>-7458</v>
      </c>
      <c r="BO20" s="40">
        <v>-7920</v>
      </c>
    </row>
    <row r="21" spans="1:67" s="30" customFormat="1" ht="15">
      <c r="A21" s="28" t="s">
        <v>287</v>
      </c>
      <c r="B21" s="23"/>
      <c r="C21" s="39">
        <v>-1037</v>
      </c>
      <c r="D21" s="39">
        <v>-1209</v>
      </c>
      <c r="E21" s="39">
        <v>-2644</v>
      </c>
      <c r="F21" s="39">
        <v>-1734</v>
      </c>
      <c r="G21" s="39">
        <v>-1674</v>
      </c>
      <c r="H21" s="39">
        <v>-1508</v>
      </c>
      <c r="I21" s="39">
        <v>-3775</v>
      </c>
      <c r="J21" s="39">
        <v>-2884</v>
      </c>
      <c r="K21" s="39">
        <v>-3560</v>
      </c>
      <c r="L21" s="39">
        <v>-3400</v>
      </c>
      <c r="M21" s="39">
        <v>-3827</v>
      </c>
      <c r="N21" s="39">
        <v>-3291</v>
      </c>
      <c r="O21" s="39">
        <v>-2542</v>
      </c>
      <c r="P21" s="39">
        <v>-2543</v>
      </c>
      <c r="Q21" s="39">
        <v>-2062</v>
      </c>
      <c r="R21" s="39">
        <v>-2475</v>
      </c>
      <c r="S21" s="39">
        <v>-3005</v>
      </c>
      <c r="T21" s="39">
        <v>-3142</v>
      </c>
      <c r="U21" s="39">
        <v>-3019</v>
      </c>
      <c r="V21" s="39">
        <v>-2798</v>
      </c>
      <c r="W21" s="39">
        <v>-3942</v>
      </c>
      <c r="X21" s="39">
        <v>-5556</v>
      </c>
      <c r="Y21" s="39">
        <v>-6420</v>
      </c>
      <c r="Z21" s="39">
        <v>-8199</v>
      </c>
      <c r="AA21" s="39">
        <v>-7079</v>
      </c>
      <c r="AB21" s="39">
        <v>-6906.8</v>
      </c>
      <c r="AC21" s="39">
        <v>-7210</v>
      </c>
      <c r="AD21" s="39">
        <v>-8662.2900000000009</v>
      </c>
      <c r="AE21" s="39">
        <v>-9509.98</v>
      </c>
      <c r="AF21" s="39">
        <v>-8316</v>
      </c>
      <c r="AG21" s="39">
        <v>-7099</v>
      </c>
      <c r="AH21" s="39">
        <v>-6855.8842306776105</v>
      </c>
      <c r="AI21" s="39">
        <v>-6965</v>
      </c>
      <c r="AJ21" s="39">
        <v>-8014</v>
      </c>
      <c r="AK21" s="39">
        <v>-8662.9368138463105</v>
      </c>
      <c r="AL21" s="39">
        <v>-8663</v>
      </c>
      <c r="AM21" s="39">
        <v>-7875</v>
      </c>
      <c r="AN21" s="39">
        <v>-7371</v>
      </c>
      <c r="AO21" s="39">
        <v>-6446.1702357784206</v>
      </c>
      <c r="AP21" s="39">
        <v>-6830.5510848306003</v>
      </c>
      <c r="AQ21" s="39">
        <v>-7082.2690868558002</v>
      </c>
      <c r="AR21" s="39">
        <v>-9581.8706426998015</v>
      </c>
      <c r="AS21" s="39">
        <v>-10620.259261983299</v>
      </c>
      <c r="AT21" s="39">
        <v>-10779.991179488101</v>
      </c>
      <c r="AU21" s="39">
        <v>-12641.756313558501</v>
      </c>
      <c r="AV21" s="39">
        <v>-14305.396246047801</v>
      </c>
      <c r="AW21" s="39">
        <v>-14227.812106837699</v>
      </c>
      <c r="AX21" s="39">
        <v>-12548.2655667242</v>
      </c>
      <c r="AY21" s="39">
        <v>-12760.068247136302</v>
      </c>
      <c r="AZ21" s="39">
        <v>-12653</v>
      </c>
      <c r="BA21" s="39">
        <v>-15994</v>
      </c>
      <c r="BB21" s="216">
        <v>-14396</v>
      </c>
      <c r="BC21" s="39">
        <v>-11879</v>
      </c>
      <c r="BD21" s="39">
        <v>-13329</v>
      </c>
      <c r="BE21" s="39">
        <v>-10081</v>
      </c>
      <c r="BF21" s="246">
        <v>-11412</v>
      </c>
      <c r="BG21" s="246">
        <v>-11297</v>
      </c>
      <c r="BH21" s="246">
        <v>-28582</v>
      </c>
      <c r="BI21" s="246">
        <v>-6703</v>
      </c>
      <c r="BJ21" s="246">
        <v>-10011</v>
      </c>
      <c r="BK21" s="246">
        <v>-9859</v>
      </c>
      <c r="BL21" s="246">
        <v>-8434</v>
      </c>
      <c r="BM21" s="39">
        <v>-7501</v>
      </c>
      <c r="BN21" s="39">
        <v>-10152</v>
      </c>
      <c r="BO21" s="246">
        <v>-9303</v>
      </c>
    </row>
    <row r="22" spans="1:67" s="27" customFormat="1" ht="15">
      <c r="A22" s="22" t="s">
        <v>288</v>
      </c>
      <c r="B22" s="23"/>
      <c r="C22" s="40">
        <v>-807</v>
      </c>
      <c r="D22" s="40">
        <v>-860</v>
      </c>
      <c r="E22" s="40">
        <v>880</v>
      </c>
      <c r="F22" s="40">
        <v>-291</v>
      </c>
      <c r="G22" s="40">
        <v>-231</v>
      </c>
      <c r="H22" s="40">
        <v>-536</v>
      </c>
      <c r="I22" s="40">
        <v>-1524</v>
      </c>
      <c r="J22" s="40">
        <v>207</v>
      </c>
      <c r="K22" s="40">
        <v>-776</v>
      </c>
      <c r="L22" s="40">
        <v>-727</v>
      </c>
      <c r="M22" s="40">
        <v>-915</v>
      </c>
      <c r="N22" s="40">
        <v>-678</v>
      </c>
      <c r="O22" s="40">
        <v>-853</v>
      </c>
      <c r="P22" s="40">
        <v>-865</v>
      </c>
      <c r="Q22" s="40">
        <v>-899</v>
      </c>
      <c r="R22" s="40">
        <v>-975</v>
      </c>
      <c r="S22" s="40">
        <v>-1009</v>
      </c>
      <c r="T22" s="40">
        <v>-859</v>
      </c>
      <c r="U22" s="40">
        <v>-1071</v>
      </c>
      <c r="V22" s="40">
        <v>-1763</v>
      </c>
      <c r="W22" s="40">
        <v>-1135</v>
      </c>
      <c r="X22" s="40">
        <v>-1826</v>
      </c>
      <c r="Y22" s="40">
        <v>-2012</v>
      </c>
      <c r="Z22" s="40">
        <v>-3710</v>
      </c>
      <c r="AA22" s="40">
        <v>-2418</v>
      </c>
      <c r="AB22" s="40">
        <v>-2064.3200000000002</v>
      </c>
      <c r="AC22" s="40">
        <v>-2638</v>
      </c>
      <c r="AD22" s="40">
        <v>-3726.03</v>
      </c>
      <c r="AE22" s="40">
        <v>-3113.35</v>
      </c>
      <c r="AF22" s="40">
        <v>-2836</v>
      </c>
      <c r="AG22" s="40">
        <v>-2367</v>
      </c>
      <c r="AH22" s="40">
        <v>-3749.1129863132001</v>
      </c>
      <c r="AI22" s="40">
        <v>-3787</v>
      </c>
      <c r="AJ22" s="40">
        <v>-2484</v>
      </c>
      <c r="AK22" s="40">
        <v>-2344.6244293604</v>
      </c>
      <c r="AL22" s="40">
        <v>-2724</v>
      </c>
      <c r="AM22" s="40">
        <v>-2681</v>
      </c>
      <c r="AN22" s="40">
        <v>-2589</v>
      </c>
      <c r="AO22" s="40">
        <v>-2401.4306461009996</v>
      </c>
      <c r="AP22" s="40">
        <v>-3229.9559730465999</v>
      </c>
      <c r="AQ22" s="40">
        <v>-3340.1402626644003</v>
      </c>
      <c r="AR22" s="40">
        <v>-2213.2954375415998</v>
      </c>
      <c r="AS22" s="40">
        <v>-2155.1647877336</v>
      </c>
      <c r="AT22" s="40">
        <v>-2255.703850633</v>
      </c>
      <c r="AU22" s="40">
        <v>-2942.8530782869998</v>
      </c>
      <c r="AV22" s="40">
        <v>-2302.9696210207999</v>
      </c>
      <c r="AW22" s="40">
        <v>-1940.394145259</v>
      </c>
      <c r="AX22" s="40">
        <v>-2040.3316772276</v>
      </c>
      <c r="AY22" s="40">
        <v>-2470.242695209</v>
      </c>
      <c r="AZ22" s="40">
        <v>-2013</v>
      </c>
      <c r="BA22" s="40">
        <v>-2287</v>
      </c>
      <c r="BB22" s="217">
        <v>-2780</v>
      </c>
      <c r="BC22" s="40">
        <v>-3354</v>
      </c>
      <c r="BD22" s="40">
        <v>-2673</v>
      </c>
      <c r="BE22" s="40">
        <v>-2568</v>
      </c>
      <c r="BF22" s="40">
        <v>-2806</v>
      </c>
      <c r="BG22" s="40">
        <v>-2321</v>
      </c>
      <c r="BH22" s="40">
        <v>-249</v>
      </c>
      <c r="BI22" s="40">
        <v>-2276</v>
      </c>
      <c r="BJ22" s="40">
        <v>-2059</v>
      </c>
      <c r="BK22" s="40">
        <v>-1556</v>
      </c>
      <c r="BL22" s="40">
        <v>-1540</v>
      </c>
      <c r="BM22" s="40">
        <v>-1279</v>
      </c>
      <c r="BN22" s="40">
        <v>-2380</v>
      </c>
      <c r="BO22" s="40">
        <v>-1680</v>
      </c>
    </row>
    <row r="23" spans="1:67" s="30" customFormat="1" ht="15">
      <c r="A23" s="28" t="s">
        <v>135</v>
      </c>
      <c r="B23" s="23"/>
      <c r="C23" s="39">
        <v>-1655</v>
      </c>
      <c r="D23" s="39">
        <v>-1633</v>
      </c>
      <c r="E23" s="39">
        <v>-1691</v>
      </c>
      <c r="F23" s="39">
        <v>-2014</v>
      </c>
      <c r="G23" s="39">
        <v>-1681</v>
      </c>
      <c r="H23" s="39">
        <v>-2676</v>
      </c>
      <c r="I23" s="39">
        <v>-8076</v>
      </c>
      <c r="J23" s="39">
        <v>-7107</v>
      </c>
      <c r="K23" s="39">
        <v>-5037</v>
      </c>
      <c r="L23" s="39">
        <v>-6315</v>
      </c>
      <c r="M23" s="39">
        <v>-5789</v>
      </c>
      <c r="N23" s="39">
        <v>0</v>
      </c>
      <c r="O23" s="39">
        <v>0</v>
      </c>
      <c r="P23" s="39">
        <v>0</v>
      </c>
      <c r="Q23" s="39">
        <v>0</v>
      </c>
      <c r="R23" s="39">
        <v>0</v>
      </c>
      <c r="S23" s="39">
        <v>0</v>
      </c>
      <c r="T23" s="39">
        <v>0</v>
      </c>
      <c r="U23" s="39">
        <v>0</v>
      </c>
      <c r="V23" s="39">
        <v>-276</v>
      </c>
      <c r="W23" s="39">
        <v>0</v>
      </c>
      <c r="X23" s="39">
        <v>0</v>
      </c>
      <c r="Y23" s="39">
        <v>-272</v>
      </c>
      <c r="Z23" s="39">
        <v>-181</v>
      </c>
      <c r="AA23" s="39">
        <v>0</v>
      </c>
      <c r="AB23" s="39">
        <v>0</v>
      </c>
      <c r="AC23" s="39">
        <v>-1.36</v>
      </c>
      <c r="AD23" s="39">
        <v>-0.51</v>
      </c>
      <c r="AE23" s="39">
        <v>0</v>
      </c>
      <c r="AF23" s="39" t="s">
        <v>316</v>
      </c>
      <c r="AG23" s="39" t="s">
        <v>316</v>
      </c>
      <c r="AH23" s="39" t="s">
        <v>12</v>
      </c>
      <c r="AI23" s="39" t="s">
        <v>0</v>
      </c>
      <c r="AJ23" s="39" t="s">
        <v>0</v>
      </c>
      <c r="AK23" s="39" t="s">
        <v>0</v>
      </c>
      <c r="AL23" s="39" t="s">
        <v>0</v>
      </c>
      <c r="AM23" s="39" t="s">
        <v>0</v>
      </c>
      <c r="AN23" s="39" t="s">
        <v>0</v>
      </c>
      <c r="AO23" s="39" t="s">
        <v>0</v>
      </c>
      <c r="AP23" s="39" t="s">
        <v>0</v>
      </c>
      <c r="AQ23" s="39" t="s">
        <v>0</v>
      </c>
      <c r="AR23" s="39" t="s">
        <v>0</v>
      </c>
      <c r="AS23" s="39" t="s">
        <v>0</v>
      </c>
      <c r="AT23" s="39" t="s">
        <v>0</v>
      </c>
      <c r="AU23" s="39" t="s">
        <v>0</v>
      </c>
      <c r="AV23" s="39" t="s">
        <v>0</v>
      </c>
      <c r="AW23" s="39" t="s">
        <v>0</v>
      </c>
      <c r="AX23" s="39" t="s">
        <v>0</v>
      </c>
      <c r="AY23" s="39" t="s">
        <v>0</v>
      </c>
      <c r="AZ23" s="39" t="s">
        <v>0</v>
      </c>
      <c r="BA23" s="39" t="s">
        <v>0</v>
      </c>
      <c r="BB23" s="216" t="s">
        <v>0</v>
      </c>
      <c r="BC23" s="39" t="s">
        <v>0</v>
      </c>
      <c r="BD23" s="39" t="s">
        <v>0</v>
      </c>
      <c r="BE23" s="39" t="s">
        <v>0</v>
      </c>
      <c r="BF23" s="246" t="s">
        <v>0</v>
      </c>
      <c r="BG23" s="246" t="s">
        <v>0</v>
      </c>
      <c r="BH23" s="246" t="s">
        <v>0</v>
      </c>
      <c r="BI23" s="246" t="s">
        <v>0</v>
      </c>
      <c r="BJ23" s="246"/>
      <c r="BK23" s="246"/>
      <c r="BL23" s="246"/>
      <c r="BM23" s="39"/>
      <c r="BN23" s="39" t="s">
        <v>0</v>
      </c>
      <c r="BO23" s="246" t="s">
        <v>0</v>
      </c>
    </row>
    <row r="24" spans="1:67" ht="15">
      <c r="A24" s="22" t="s">
        <v>70</v>
      </c>
      <c r="B24" s="23"/>
      <c r="C24" s="40">
        <v>-326</v>
      </c>
      <c r="D24" s="40">
        <v>-512</v>
      </c>
      <c r="E24" s="40">
        <v>-373</v>
      </c>
      <c r="F24" s="40">
        <v>-509</v>
      </c>
      <c r="G24" s="40">
        <v>-1122</v>
      </c>
      <c r="H24" s="40">
        <v>-1300</v>
      </c>
      <c r="I24" s="40">
        <v>-287</v>
      </c>
      <c r="J24" s="40">
        <v>-783</v>
      </c>
      <c r="K24" s="40">
        <v>-1190</v>
      </c>
      <c r="L24" s="40">
        <v>-450</v>
      </c>
      <c r="M24" s="40">
        <v>-1346</v>
      </c>
      <c r="N24" s="40">
        <v>-1721</v>
      </c>
      <c r="O24" s="40">
        <v>0</v>
      </c>
      <c r="P24" s="40">
        <v>0</v>
      </c>
      <c r="Q24" s="40">
        <v>0</v>
      </c>
      <c r="R24" s="40">
        <v>-2594</v>
      </c>
      <c r="S24" s="40">
        <v>0</v>
      </c>
      <c r="T24" s="40">
        <v>0</v>
      </c>
      <c r="U24" s="40">
        <v>0</v>
      </c>
      <c r="V24" s="40">
        <v>0</v>
      </c>
      <c r="W24" s="40">
        <v>0</v>
      </c>
      <c r="X24" s="40">
        <v>0</v>
      </c>
      <c r="Y24" s="40">
        <v>0</v>
      </c>
      <c r="Z24" s="40">
        <v>0</v>
      </c>
      <c r="AA24" s="40">
        <v>0</v>
      </c>
      <c r="AB24" s="40">
        <v>0</v>
      </c>
      <c r="AC24" s="40">
        <v>0</v>
      </c>
      <c r="AD24" s="40">
        <v>-4751.99</v>
      </c>
      <c r="AE24" s="40">
        <v>-4881.32</v>
      </c>
      <c r="AF24" s="40">
        <v>-5039</v>
      </c>
      <c r="AG24" s="40">
        <v>-5006</v>
      </c>
      <c r="AH24" s="40">
        <v>-5448</v>
      </c>
      <c r="AI24" s="40">
        <v>-8332</v>
      </c>
      <c r="AJ24" s="40">
        <v>-5314</v>
      </c>
      <c r="AK24" s="40">
        <v>-6476.1152632687608</v>
      </c>
      <c r="AL24" s="40">
        <v>-4976</v>
      </c>
      <c r="AM24" s="40">
        <v>-6176</v>
      </c>
      <c r="AN24" s="40">
        <v>-7752</v>
      </c>
      <c r="AO24" s="40">
        <v>-7746.9592141897701</v>
      </c>
      <c r="AP24" s="40">
        <v>-8183.1540342526505</v>
      </c>
      <c r="AQ24" s="40">
        <v>-8421.6578505231191</v>
      </c>
      <c r="AR24" s="40">
        <v>-8630.3382873868795</v>
      </c>
      <c r="AS24" s="40">
        <v>-8794.5725461704296</v>
      </c>
      <c r="AT24" s="40">
        <v>-9627.4200123052306</v>
      </c>
      <c r="AU24" s="40">
        <v>-9467.75349826005</v>
      </c>
      <c r="AV24" s="40">
        <v>-10743.5708238641</v>
      </c>
      <c r="AW24" s="40">
        <v>-10578.624505113101</v>
      </c>
      <c r="AX24" s="40">
        <v>-10633.2485378414</v>
      </c>
      <c r="AY24" s="40">
        <v>-9286.3412726278093</v>
      </c>
      <c r="AZ24" s="40">
        <v>-10217</v>
      </c>
      <c r="BA24" s="40">
        <v>-9056</v>
      </c>
      <c r="BB24" s="217">
        <v>-14274</v>
      </c>
      <c r="BC24" s="40">
        <v>-9858</v>
      </c>
      <c r="BD24" s="40">
        <v>-10279</v>
      </c>
      <c r="BE24" s="40">
        <v>-11795</v>
      </c>
      <c r="BF24" s="40">
        <v>-12436</v>
      </c>
      <c r="BG24" s="40">
        <v>-12169</v>
      </c>
      <c r="BH24" s="40">
        <v>-2672</v>
      </c>
      <c r="BI24" s="40">
        <v>-7169</v>
      </c>
      <c r="BJ24" s="40">
        <v>-8252</v>
      </c>
      <c r="BK24" s="40">
        <v>-11376</v>
      </c>
      <c r="BL24" s="40">
        <v>-10190</v>
      </c>
      <c r="BM24" s="40">
        <v>-10089</v>
      </c>
      <c r="BN24" s="40">
        <v>-16569</v>
      </c>
      <c r="BO24" s="40">
        <v>-18584</v>
      </c>
    </row>
    <row r="25" spans="1:67" s="36" customFormat="1" ht="15">
      <c r="A25" s="34" t="s">
        <v>71</v>
      </c>
      <c r="B25" s="19"/>
      <c r="C25" s="35">
        <v>12218</v>
      </c>
      <c r="D25" s="35">
        <v>12824</v>
      </c>
      <c r="E25" s="35">
        <v>12894</v>
      </c>
      <c r="F25" s="35">
        <v>26248</v>
      </c>
      <c r="G25" s="35">
        <v>23954</v>
      </c>
      <c r="H25" s="35">
        <v>31696</v>
      </c>
      <c r="I25" s="35">
        <v>41284</v>
      </c>
      <c r="J25" s="35">
        <v>61669</v>
      </c>
      <c r="K25" s="35">
        <v>52627</v>
      </c>
      <c r="L25" s="35">
        <v>59716</v>
      </c>
      <c r="M25" s="35">
        <v>68994</v>
      </c>
      <c r="N25" s="35">
        <v>92648</v>
      </c>
      <c r="O25" s="35">
        <v>73822</v>
      </c>
      <c r="P25" s="35">
        <v>89241</v>
      </c>
      <c r="Q25" s="35">
        <v>91649</v>
      </c>
      <c r="R25" s="35">
        <v>118428</v>
      </c>
      <c r="S25" s="35">
        <v>94412</v>
      </c>
      <c r="T25" s="35">
        <v>111758</v>
      </c>
      <c r="U25" s="35">
        <v>117615</v>
      </c>
      <c r="V25" s="35">
        <v>162199</v>
      </c>
      <c r="W25" s="35">
        <v>160068</v>
      </c>
      <c r="X25" s="35">
        <v>180821</v>
      </c>
      <c r="Y25" s="35">
        <v>198015</v>
      </c>
      <c r="Z25" s="35">
        <v>238427</v>
      </c>
      <c r="AA25" s="35">
        <v>221286</v>
      </c>
      <c r="AB25" s="35">
        <v>243656.9</v>
      </c>
      <c r="AC25" s="35">
        <v>254690</v>
      </c>
      <c r="AD25" s="35">
        <v>307042.71999999997</v>
      </c>
      <c r="AE25" s="35">
        <v>261390.65</v>
      </c>
      <c r="AF25" s="35">
        <v>287964</v>
      </c>
      <c r="AG25" s="35">
        <v>296866</v>
      </c>
      <c r="AH25" s="35">
        <v>347479</v>
      </c>
      <c r="AI25" s="35">
        <v>291882</v>
      </c>
      <c r="AJ25" s="35">
        <v>305926</v>
      </c>
      <c r="AK25" s="35">
        <v>307282</v>
      </c>
      <c r="AL25" s="35">
        <v>375254</v>
      </c>
      <c r="AM25" s="35">
        <v>310353</v>
      </c>
      <c r="AN25" s="35">
        <v>318238</v>
      </c>
      <c r="AO25" s="35">
        <v>325887</v>
      </c>
      <c r="AP25" s="35">
        <v>373373</v>
      </c>
      <c r="AQ25" s="35">
        <v>299878</v>
      </c>
      <c r="AR25" s="35">
        <v>288638</v>
      </c>
      <c r="AS25" s="35">
        <v>294379</v>
      </c>
      <c r="AT25" s="35">
        <v>333238</v>
      </c>
      <c r="AU25" s="35">
        <v>293630</v>
      </c>
      <c r="AV25" s="35">
        <v>286128</v>
      </c>
      <c r="AW25" s="35">
        <v>284668</v>
      </c>
      <c r="AX25" s="35">
        <v>334026</v>
      </c>
      <c r="AY25" s="35">
        <v>264043</v>
      </c>
      <c r="AZ25" s="35">
        <v>266287</v>
      </c>
      <c r="BA25" s="35">
        <v>273366</v>
      </c>
      <c r="BB25" s="214">
        <v>306417</v>
      </c>
      <c r="BC25" s="35">
        <v>277647</v>
      </c>
      <c r="BD25" s="35">
        <v>290361</v>
      </c>
      <c r="BE25" s="35">
        <v>293235</v>
      </c>
      <c r="BF25" s="245">
        <v>311928</v>
      </c>
      <c r="BG25" s="245">
        <v>260311</v>
      </c>
      <c r="BH25" s="245">
        <v>148349</v>
      </c>
      <c r="BI25" s="245">
        <v>184383</v>
      </c>
      <c r="BJ25" s="245">
        <v>237615</v>
      </c>
      <c r="BK25" s="245">
        <v>209912</v>
      </c>
      <c r="BL25" s="245">
        <v>235141</v>
      </c>
      <c r="BM25" s="35">
        <v>279326</v>
      </c>
      <c r="BN25" s="35">
        <v>331557</v>
      </c>
      <c r="BO25" s="245">
        <v>299635</v>
      </c>
    </row>
    <row r="26" spans="1:67" s="27" customFormat="1" ht="22.5" customHeight="1">
      <c r="A26" s="37" t="s">
        <v>289</v>
      </c>
      <c r="B26" s="19"/>
      <c r="C26" s="38">
        <v>-1988</v>
      </c>
      <c r="D26" s="38">
        <v>-2243</v>
      </c>
      <c r="E26" s="38">
        <v>-2679</v>
      </c>
      <c r="F26" s="38">
        <v>-6540</v>
      </c>
      <c r="G26" s="38">
        <v>-7784</v>
      </c>
      <c r="H26" s="38">
        <v>-12035</v>
      </c>
      <c r="I26" s="38">
        <v>-10190</v>
      </c>
      <c r="J26" s="38">
        <v>-22933</v>
      </c>
      <c r="K26" s="38">
        <v>-12167</v>
      </c>
      <c r="L26" s="38">
        <v>-13722</v>
      </c>
      <c r="M26" s="38">
        <v>-14748</v>
      </c>
      <c r="N26" s="38">
        <v>-13284</v>
      </c>
      <c r="O26" s="38">
        <v>-12459</v>
      </c>
      <c r="P26" s="38">
        <v>-14049</v>
      </c>
      <c r="Q26" s="38">
        <v>-12384</v>
      </c>
      <c r="R26" s="38">
        <v>-14815</v>
      </c>
      <c r="S26" s="38">
        <v>-15904</v>
      </c>
      <c r="T26" s="38">
        <v>-19349</v>
      </c>
      <c r="U26" s="38">
        <v>-17592</v>
      </c>
      <c r="V26" s="38">
        <v>-30955</v>
      </c>
      <c r="W26" s="38">
        <v>-24549</v>
      </c>
      <c r="X26" s="38">
        <v>-22930</v>
      </c>
      <c r="Y26" s="38">
        <v>-24229</v>
      </c>
      <c r="Z26" s="38">
        <v>-33078</v>
      </c>
      <c r="AA26" s="38">
        <v>-35539</v>
      </c>
      <c r="AB26" s="38">
        <v>-27721.39</v>
      </c>
      <c r="AC26" s="38">
        <v>-35945</v>
      </c>
      <c r="AD26" s="38">
        <v>-52757.3</v>
      </c>
      <c r="AE26" s="38">
        <v>-42828.62</v>
      </c>
      <c r="AF26" s="38">
        <v>-41293</v>
      </c>
      <c r="AG26" s="38">
        <v>-47067</v>
      </c>
      <c r="AH26" s="38">
        <v>-41779</v>
      </c>
      <c r="AI26" s="38">
        <v>-46561</v>
      </c>
      <c r="AJ26" s="38">
        <v>-40412</v>
      </c>
      <c r="AK26" s="38">
        <v>-46468</v>
      </c>
      <c r="AL26" s="38">
        <v>-45808</v>
      </c>
      <c r="AM26" s="38">
        <v>-49642</v>
      </c>
      <c r="AN26" s="38">
        <v>-42257</v>
      </c>
      <c r="AO26" s="38">
        <v>-49974</v>
      </c>
      <c r="AP26" s="38">
        <v>-37425</v>
      </c>
      <c r="AQ26" s="38">
        <v>-47765</v>
      </c>
      <c r="AR26" s="38">
        <v>-60168</v>
      </c>
      <c r="AS26" s="38">
        <v>-54763</v>
      </c>
      <c r="AT26" s="38">
        <v>-57812</v>
      </c>
      <c r="AU26" s="38">
        <v>-69823</v>
      </c>
      <c r="AV26" s="38">
        <v>-75468</v>
      </c>
      <c r="AW26" s="38">
        <v>-75411</v>
      </c>
      <c r="AX26" s="38">
        <v>-82622</v>
      </c>
      <c r="AY26" s="38">
        <v>-34486</v>
      </c>
      <c r="AZ26" s="38">
        <v>-45816</v>
      </c>
      <c r="BA26" s="38">
        <v>-51779</v>
      </c>
      <c r="BB26" s="215">
        <v>-63223</v>
      </c>
      <c r="BC26" s="38">
        <v>-42054</v>
      </c>
      <c r="BD26" s="38">
        <v>-46534</v>
      </c>
      <c r="BE26" s="38">
        <v>-44327</v>
      </c>
      <c r="BF26" s="38">
        <v>-59876</v>
      </c>
      <c r="BG26" s="38">
        <v>-28922</v>
      </c>
      <c r="BH26" s="38">
        <v>-85297</v>
      </c>
      <c r="BI26" s="38">
        <v>-59148</v>
      </c>
      <c r="BJ26" s="38">
        <v>-68172</v>
      </c>
      <c r="BK26" s="38">
        <v>-47194</v>
      </c>
      <c r="BL26" s="38">
        <v>-87785</v>
      </c>
      <c r="BM26" s="38">
        <v>-78390</v>
      </c>
      <c r="BN26" s="38">
        <v>-85542</v>
      </c>
      <c r="BO26" s="38">
        <v>-51307</v>
      </c>
    </row>
    <row r="27" spans="1:67" s="30" customFormat="1" ht="15">
      <c r="A27" s="28" t="s">
        <v>136</v>
      </c>
      <c r="B27" s="23"/>
      <c r="C27" s="39">
        <v>0</v>
      </c>
      <c r="D27" s="39">
        <v>0</v>
      </c>
      <c r="E27" s="39">
        <v>0</v>
      </c>
      <c r="F27" s="39">
        <v>0</v>
      </c>
      <c r="G27" s="39">
        <v>0</v>
      </c>
      <c r="H27" s="39">
        <v>0</v>
      </c>
      <c r="I27" s="39">
        <v>0</v>
      </c>
      <c r="J27" s="39">
        <v>0</v>
      </c>
      <c r="K27" s="39">
        <v>-837</v>
      </c>
      <c r="L27" s="39">
        <v>-837</v>
      </c>
      <c r="M27" s="39">
        <v>-837</v>
      </c>
      <c r="N27" s="39">
        <v>0</v>
      </c>
      <c r="O27" s="39">
        <v>-837</v>
      </c>
      <c r="P27" s="39">
        <v>-837</v>
      </c>
      <c r="Q27" s="39">
        <v>-620</v>
      </c>
      <c r="R27" s="39">
        <v>0</v>
      </c>
      <c r="S27" s="39">
        <v>-1723</v>
      </c>
      <c r="T27" s="39">
        <v>-1723</v>
      </c>
      <c r="U27" s="39">
        <v>-1722</v>
      </c>
      <c r="V27" s="39">
        <v>0</v>
      </c>
      <c r="W27" s="39">
        <v>0</v>
      </c>
      <c r="X27" s="39">
        <v>0</v>
      </c>
      <c r="Y27" s="39">
        <v>0</v>
      </c>
      <c r="Z27" s="39">
        <v>0</v>
      </c>
      <c r="AA27" s="39">
        <v>0</v>
      </c>
      <c r="AB27" s="39">
        <v>0</v>
      </c>
      <c r="AC27" s="39">
        <v>0</v>
      </c>
      <c r="AD27" s="39">
        <v>0</v>
      </c>
      <c r="AE27" s="39">
        <v>0</v>
      </c>
      <c r="AF27" s="39" t="s">
        <v>316</v>
      </c>
      <c r="AG27" s="39" t="s">
        <v>316</v>
      </c>
      <c r="AH27" s="39" t="s">
        <v>12</v>
      </c>
      <c r="AI27" s="39" t="s">
        <v>0</v>
      </c>
      <c r="AJ27" s="39" t="s">
        <v>0</v>
      </c>
      <c r="AK27" s="39" t="s">
        <v>0</v>
      </c>
      <c r="AL27" s="39" t="s">
        <v>0</v>
      </c>
      <c r="AM27" s="39" t="s">
        <v>0</v>
      </c>
      <c r="AN27" s="39" t="s">
        <v>0</v>
      </c>
      <c r="AO27" s="39" t="s">
        <v>0</v>
      </c>
      <c r="AP27" s="39" t="s">
        <v>0</v>
      </c>
      <c r="AQ27" s="39" t="s">
        <v>0</v>
      </c>
      <c r="AR27" s="39" t="s">
        <v>0</v>
      </c>
      <c r="AS27" s="39" t="s">
        <v>0</v>
      </c>
      <c r="AT27" s="39" t="s">
        <v>0</v>
      </c>
      <c r="AU27" s="39" t="s">
        <v>0</v>
      </c>
      <c r="AV27" s="39" t="s">
        <v>0</v>
      </c>
      <c r="AW27" s="39" t="s">
        <v>0</v>
      </c>
      <c r="AX27" s="39" t="s">
        <v>0</v>
      </c>
      <c r="AY27" s="39" t="s">
        <v>0</v>
      </c>
      <c r="AZ27" s="39" t="s">
        <v>0</v>
      </c>
      <c r="BA27" s="39" t="s">
        <v>0</v>
      </c>
      <c r="BB27" s="216" t="s">
        <v>0</v>
      </c>
      <c r="BC27" s="39" t="s">
        <v>0</v>
      </c>
      <c r="BD27" s="39" t="s">
        <v>0</v>
      </c>
      <c r="BE27" s="39" t="s">
        <v>0</v>
      </c>
      <c r="BF27" s="246" t="s">
        <v>0</v>
      </c>
      <c r="BG27" s="246" t="s">
        <v>0</v>
      </c>
      <c r="BH27" s="246" t="s">
        <v>0</v>
      </c>
      <c r="BI27" s="246" t="s">
        <v>0</v>
      </c>
      <c r="BJ27" s="246"/>
      <c r="BK27" s="246"/>
      <c r="BL27" s="246"/>
      <c r="BM27" s="39"/>
      <c r="BN27" s="39" t="s">
        <v>0</v>
      </c>
      <c r="BO27" s="246" t="s">
        <v>0</v>
      </c>
    </row>
    <row r="28" spans="1:67" ht="15">
      <c r="A28" s="22" t="s">
        <v>72</v>
      </c>
      <c r="B28" s="23"/>
      <c r="C28" s="40">
        <v>-352</v>
      </c>
      <c r="D28" s="40">
        <v>-360</v>
      </c>
      <c r="E28" s="40">
        <v>-396</v>
      </c>
      <c r="F28" s="40">
        <v>-1595</v>
      </c>
      <c r="G28" s="40">
        <v>-775</v>
      </c>
      <c r="H28" s="40">
        <v>-412</v>
      </c>
      <c r="I28" s="40">
        <v>-437</v>
      </c>
      <c r="J28" s="40">
        <v>-1969</v>
      </c>
      <c r="K28" s="40">
        <v>-2188</v>
      </c>
      <c r="L28" s="40">
        <v>-1618</v>
      </c>
      <c r="M28" s="40">
        <v>-1668</v>
      </c>
      <c r="N28" s="40">
        <v>-1064</v>
      </c>
      <c r="O28" s="40">
        <v>-1862</v>
      </c>
      <c r="P28" s="40">
        <v>-1182</v>
      </c>
      <c r="Q28" s="40">
        <v>-1676</v>
      </c>
      <c r="R28" s="40">
        <v>-1499</v>
      </c>
      <c r="S28" s="40">
        <v>-2336</v>
      </c>
      <c r="T28" s="40">
        <v>-3787</v>
      </c>
      <c r="U28" s="40">
        <v>-3000</v>
      </c>
      <c r="V28" s="40">
        <v>-3670</v>
      </c>
      <c r="W28" s="40">
        <v>-2328</v>
      </c>
      <c r="X28" s="40">
        <v>-2236</v>
      </c>
      <c r="Y28" s="40">
        <v>-2996</v>
      </c>
      <c r="Z28" s="40">
        <v>-5301</v>
      </c>
      <c r="AA28" s="40">
        <v>-3800</v>
      </c>
      <c r="AB28" s="40">
        <v>-4915.8999999999996</v>
      </c>
      <c r="AC28" s="40">
        <v>-7801</v>
      </c>
      <c r="AD28" s="40">
        <v>-14399.71</v>
      </c>
      <c r="AE28" s="40">
        <v>-10850.35</v>
      </c>
      <c r="AF28" s="40">
        <v>-10897</v>
      </c>
      <c r="AG28" s="40">
        <v>-9464</v>
      </c>
      <c r="AH28" s="40">
        <v>-5359</v>
      </c>
      <c r="AI28" s="40">
        <v>-11778</v>
      </c>
      <c r="AJ28" s="40">
        <v>-10177</v>
      </c>
      <c r="AK28" s="40">
        <v>-8476.2870548191404</v>
      </c>
      <c r="AL28" s="40">
        <v>6973</v>
      </c>
      <c r="AM28" s="40">
        <v>-14139</v>
      </c>
      <c r="AN28" s="40">
        <v>-9337</v>
      </c>
      <c r="AO28" s="40">
        <v>-12952</v>
      </c>
      <c r="AP28" s="40">
        <v>-8843</v>
      </c>
      <c r="AQ28" s="40">
        <v>-27312</v>
      </c>
      <c r="AR28" s="40">
        <v>-35807</v>
      </c>
      <c r="AS28" s="40">
        <v>-26555</v>
      </c>
      <c r="AT28" s="40">
        <v>-28254</v>
      </c>
      <c r="AU28" s="40">
        <v>-42027</v>
      </c>
      <c r="AV28" s="40">
        <v>-36278</v>
      </c>
      <c r="AW28" s="40">
        <v>-61176</v>
      </c>
      <c r="AX28" s="40">
        <v>-68302</v>
      </c>
      <c r="AY28" s="40">
        <v>-12151</v>
      </c>
      <c r="AZ28" s="40">
        <v>-16201</v>
      </c>
      <c r="BA28" s="40">
        <v>-17261</v>
      </c>
      <c r="BB28" s="217">
        <v>-21329</v>
      </c>
      <c r="BC28" s="40">
        <v>-12383</v>
      </c>
      <c r="BD28" s="40">
        <v>-14119</v>
      </c>
      <c r="BE28" s="40">
        <v>-10678</v>
      </c>
      <c r="BF28" s="40">
        <v>-9830</v>
      </c>
      <c r="BG28" s="40">
        <v>-8846</v>
      </c>
      <c r="BH28" s="40">
        <v>-67733</v>
      </c>
      <c r="BI28" s="40">
        <v>-33633</v>
      </c>
      <c r="BJ28" s="40">
        <v>-27036</v>
      </c>
      <c r="BK28" s="40">
        <v>-21813</v>
      </c>
      <c r="BL28" s="40">
        <v>-48169</v>
      </c>
      <c r="BM28" s="40">
        <v>-27294</v>
      </c>
      <c r="BN28" s="40">
        <v>-21499</v>
      </c>
      <c r="BO28" s="40">
        <v>-15838</v>
      </c>
    </row>
    <row r="29" spans="1:67" s="30" customFormat="1" ht="15">
      <c r="A29" s="28" t="s">
        <v>73</v>
      </c>
      <c r="B29" s="23"/>
      <c r="C29" s="39">
        <v>-657</v>
      </c>
      <c r="D29" s="39">
        <v>-719</v>
      </c>
      <c r="E29" s="39">
        <v>-733</v>
      </c>
      <c r="F29" s="39">
        <v>-878</v>
      </c>
      <c r="G29" s="39">
        <v>-2291</v>
      </c>
      <c r="H29" s="39">
        <v>-4655</v>
      </c>
      <c r="I29" s="39">
        <v>-5608</v>
      </c>
      <c r="J29" s="39">
        <v>-15136</v>
      </c>
      <c r="K29" s="39">
        <v>-5638</v>
      </c>
      <c r="L29" s="39">
        <v>-7077</v>
      </c>
      <c r="M29" s="39">
        <v>-7580</v>
      </c>
      <c r="N29" s="39">
        <v>-12912</v>
      </c>
      <c r="O29" s="39">
        <v>-6744</v>
      </c>
      <c r="P29" s="39">
        <v>-7673</v>
      </c>
      <c r="Q29" s="39">
        <v>-6075</v>
      </c>
      <c r="R29" s="39">
        <v>-13354</v>
      </c>
      <c r="S29" s="39">
        <v>-7011</v>
      </c>
      <c r="T29" s="39">
        <v>-10341</v>
      </c>
      <c r="U29" s="39">
        <v>-9320</v>
      </c>
      <c r="V29" s="39">
        <v>-22094</v>
      </c>
      <c r="W29" s="39">
        <v>-18237</v>
      </c>
      <c r="X29" s="39">
        <v>-17316</v>
      </c>
      <c r="Y29" s="39">
        <v>-16039</v>
      </c>
      <c r="Z29" s="39">
        <v>-28156</v>
      </c>
      <c r="AA29" s="39">
        <v>-27451</v>
      </c>
      <c r="AB29" s="39">
        <v>-20935.46</v>
      </c>
      <c r="AC29" s="39">
        <v>-24231</v>
      </c>
      <c r="AD29" s="39">
        <v>-34441.81</v>
      </c>
      <c r="AE29" s="39">
        <v>-31188.82</v>
      </c>
      <c r="AF29" s="39">
        <v>-27141</v>
      </c>
      <c r="AG29" s="39">
        <v>-31511</v>
      </c>
      <c r="AH29" s="39">
        <v>-33398</v>
      </c>
      <c r="AI29" s="39">
        <v>-32178</v>
      </c>
      <c r="AJ29" s="39">
        <v>-25239</v>
      </c>
      <c r="AK29" s="39">
        <v>-31581.693789999899</v>
      </c>
      <c r="AL29" s="39">
        <v>33937</v>
      </c>
      <c r="AM29" s="39">
        <v>-30938</v>
      </c>
      <c r="AN29" s="39">
        <v>-27622</v>
      </c>
      <c r="AO29" s="39">
        <v>-29942</v>
      </c>
      <c r="AP29" s="39">
        <v>-24944</v>
      </c>
      <c r="AQ29" s="39">
        <v>-21410</v>
      </c>
      <c r="AR29" s="39">
        <v>-25413</v>
      </c>
      <c r="AS29" s="39">
        <v>-31617</v>
      </c>
      <c r="AT29" s="39">
        <v>-23878</v>
      </c>
      <c r="AU29" s="39">
        <v>-24518</v>
      </c>
      <c r="AV29" s="39">
        <v>-34507</v>
      </c>
      <c r="AW29" s="39">
        <v>-14198</v>
      </c>
      <c r="AX29" s="39">
        <v>-15112</v>
      </c>
      <c r="AY29" s="39">
        <v>-19740</v>
      </c>
      <c r="AZ29" s="39">
        <v>-26306</v>
      </c>
      <c r="BA29" s="39">
        <v>-23053</v>
      </c>
      <c r="BB29" s="216">
        <v>-27386</v>
      </c>
      <c r="BC29" s="39">
        <v>-25432</v>
      </c>
      <c r="BD29" s="39">
        <v>-24116</v>
      </c>
      <c r="BE29" s="39">
        <v>-26859</v>
      </c>
      <c r="BF29" s="246">
        <v>-37384</v>
      </c>
      <c r="BG29" s="246">
        <v>-12084</v>
      </c>
      <c r="BH29" s="246">
        <v>-12589</v>
      </c>
      <c r="BI29" s="246">
        <v>-19467</v>
      </c>
      <c r="BJ29" s="246">
        <v>-32440</v>
      </c>
      <c r="BK29" s="246">
        <v>-19561</v>
      </c>
      <c r="BL29" s="246">
        <v>-28254</v>
      </c>
      <c r="BM29" s="39">
        <v>-39840</v>
      </c>
      <c r="BN29" s="39">
        <v>-44019</v>
      </c>
      <c r="BO29" s="246">
        <v>-29539</v>
      </c>
    </row>
    <row r="30" spans="1:67" s="27" customFormat="1" ht="15">
      <c r="A30" s="22" t="s">
        <v>74</v>
      </c>
      <c r="B30" s="23"/>
      <c r="C30" s="40">
        <v>-667</v>
      </c>
      <c r="D30" s="40">
        <v>-631</v>
      </c>
      <c r="E30" s="40">
        <v>-832</v>
      </c>
      <c r="F30" s="40">
        <v>-1552</v>
      </c>
      <c r="G30" s="40">
        <v>-3468</v>
      </c>
      <c r="H30" s="40">
        <v>-3199</v>
      </c>
      <c r="I30" s="40">
        <v>-3087</v>
      </c>
      <c r="J30" s="40">
        <v>-2674</v>
      </c>
      <c r="K30" s="40">
        <v>-2001</v>
      </c>
      <c r="L30" s="40">
        <v>-2342</v>
      </c>
      <c r="M30" s="40">
        <v>-2337</v>
      </c>
      <c r="N30" s="40">
        <v>-2085</v>
      </c>
      <c r="O30" s="40">
        <v>-2001</v>
      </c>
      <c r="P30" s="40">
        <v>-2126</v>
      </c>
      <c r="Q30" s="40">
        <v>-2528</v>
      </c>
      <c r="R30" s="40">
        <v>-3001</v>
      </c>
      <c r="S30" s="40">
        <v>-3267</v>
      </c>
      <c r="T30" s="40">
        <v>-1476</v>
      </c>
      <c r="U30" s="40">
        <v>-2328</v>
      </c>
      <c r="V30" s="40">
        <v>-1723</v>
      </c>
      <c r="W30" s="40">
        <v>-2323</v>
      </c>
      <c r="X30" s="40">
        <v>-1389</v>
      </c>
      <c r="Y30" s="40">
        <v>-1606</v>
      </c>
      <c r="Z30" s="40">
        <v>-1103</v>
      </c>
      <c r="AA30" s="40">
        <v>-1450</v>
      </c>
      <c r="AB30" s="40">
        <v>-825.83</v>
      </c>
      <c r="AC30" s="40">
        <v>-1723</v>
      </c>
      <c r="AD30" s="40">
        <v>-1403.65</v>
      </c>
      <c r="AE30" s="40">
        <v>-868.45</v>
      </c>
      <c r="AF30" s="40">
        <v>-1364</v>
      </c>
      <c r="AG30" s="40">
        <v>-998</v>
      </c>
      <c r="AH30" s="40">
        <v>-1230</v>
      </c>
      <c r="AI30" s="40">
        <v>-853</v>
      </c>
      <c r="AJ30" s="40">
        <v>-1291</v>
      </c>
      <c r="AK30" s="40">
        <v>-1468.11335322898</v>
      </c>
      <c r="AL30" s="40">
        <v>1660</v>
      </c>
      <c r="AM30" s="40">
        <v>-1580</v>
      </c>
      <c r="AN30" s="40">
        <v>-1597</v>
      </c>
      <c r="AO30" s="40">
        <v>-1831</v>
      </c>
      <c r="AP30" s="40">
        <v>-1492</v>
      </c>
      <c r="AQ30" s="40">
        <v>-1264</v>
      </c>
      <c r="AR30" s="40">
        <v>-1450</v>
      </c>
      <c r="AS30" s="40">
        <v>-1217</v>
      </c>
      <c r="AT30" s="40">
        <v>-2023</v>
      </c>
      <c r="AU30" s="40">
        <v>-1702</v>
      </c>
      <c r="AV30" s="40">
        <v>-1854</v>
      </c>
      <c r="AW30" s="40">
        <v>-1818</v>
      </c>
      <c r="AX30" s="40">
        <v>-4136</v>
      </c>
      <c r="AY30" s="40">
        <v>-2248</v>
      </c>
      <c r="AZ30" s="40">
        <v>-1964</v>
      </c>
      <c r="BA30" s="40">
        <v>-5148</v>
      </c>
      <c r="BB30" s="217">
        <v>-5069</v>
      </c>
      <c r="BC30" s="40">
        <v>-2751</v>
      </c>
      <c r="BD30" s="40">
        <v>-2975</v>
      </c>
      <c r="BE30" s="40">
        <v>-3415</v>
      </c>
      <c r="BF30" s="40">
        <v>-4043</v>
      </c>
      <c r="BG30" s="40">
        <v>-4234</v>
      </c>
      <c r="BH30" s="40">
        <v>-2486</v>
      </c>
      <c r="BI30" s="40">
        <v>-2102</v>
      </c>
      <c r="BJ30" s="40">
        <v>-3195</v>
      </c>
      <c r="BK30" s="40">
        <v>-4064</v>
      </c>
      <c r="BL30" s="40">
        <v>-10004</v>
      </c>
      <c r="BM30" s="40">
        <v>-6396</v>
      </c>
      <c r="BN30" s="40">
        <v>-15166</v>
      </c>
      <c r="BO30" s="40">
        <v>-11392</v>
      </c>
    </row>
    <row r="31" spans="1:67" s="30" customFormat="1" ht="15">
      <c r="A31" s="28" t="s">
        <v>75</v>
      </c>
      <c r="B31" s="23"/>
      <c r="C31" s="39">
        <v>-312</v>
      </c>
      <c r="D31" s="39">
        <v>-533</v>
      </c>
      <c r="E31" s="39">
        <v>-718</v>
      </c>
      <c r="F31" s="39">
        <v>-2515</v>
      </c>
      <c r="G31" s="39">
        <v>-1250</v>
      </c>
      <c r="H31" s="39">
        <v>-3769</v>
      </c>
      <c r="I31" s="39">
        <v>-1058</v>
      </c>
      <c r="J31" s="39">
        <v>-3154</v>
      </c>
      <c r="K31" s="39">
        <v>-1503</v>
      </c>
      <c r="L31" s="39">
        <v>-1848</v>
      </c>
      <c r="M31" s="39">
        <v>-2326</v>
      </c>
      <c r="N31" s="39">
        <v>2777</v>
      </c>
      <c r="O31" s="39">
        <v>-1015</v>
      </c>
      <c r="P31" s="39">
        <v>-2231</v>
      </c>
      <c r="Q31" s="39">
        <v>-1485</v>
      </c>
      <c r="R31" s="39">
        <v>3039</v>
      </c>
      <c r="S31" s="39">
        <v>-1567</v>
      </c>
      <c r="T31" s="39">
        <v>-2022</v>
      </c>
      <c r="U31" s="39">
        <v>-1222</v>
      </c>
      <c r="V31" s="39">
        <v>-3468</v>
      </c>
      <c r="W31" s="39">
        <v>-1661</v>
      </c>
      <c r="X31" s="39">
        <v>-1989</v>
      </c>
      <c r="Y31" s="39">
        <v>-3588</v>
      </c>
      <c r="Z31" s="39">
        <v>1482</v>
      </c>
      <c r="AA31" s="39">
        <v>-2839</v>
      </c>
      <c r="AB31" s="39">
        <v>-1044.21</v>
      </c>
      <c r="AC31" s="39">
        <v>-2191</v>
      </c>
      <c r="AD31" s="39">
        <v>-2512.13</v>
      </c>
      <c r="AE31" s="39">
        <v>78.989999999999995</v>
      </c>
      <c r="AF31" s="39">
        <v>-1891</v>
      </c>
      <c r="AG31" s="39">
        <v>-5094</v>
      </c>
      <c r="AH31" s="39">
        <v>-1792</v>
      </c>
      <c r="AI31" s="39">
        <v>-1752</v>
      </c>
      <c r="AJ31" s="39">
        <v>-3705</v>
      </c>
      <c r="AK31" s="39">
        <v>-4941.9533505999207</v>
      </c>
      <c r="AL31" s="39">
        <v>3238</v>
      </c>
      <c r="AM31" s="39">
        <v>-2985</v>
      </c>
      <c r="AN31" s="39">
        <v>-3701</v>
      </c>
      <c r="AO31" s="39">
        <v>-5249</v>
      </c>
      <c r="AP31" s="39">
        <v>-2146</v>
      </c>
      <c r="AQ31" s="39">
        <v>2221</v>
      </c>
      <c r="AR31" s="39">
        <v>2502</v>
      </c>
      <c r="AS31" s="39">
        <v>4626</v>
      </c>
      <c r="AT31" s="39">
        <v>-3657</v>
      </c>
      <c r="AU31" s="39">
        <v>-1576</v>
      </c>
      <c r="AV31" s="39">
        <v>-2829</v>
      </c>
      <c r="AW31" s="39">
        <v>1781</v>
      </c>
      <c r="AX31" s="39">
        <v>4928</v>
      </c>
      <c r="AY31" s="39">
        <v>-347</v>
      </c>
      <c r="AZ31" s="39">
        <v>-1345</v>
      </c>
      <c r="BA31" s="39">
        <v>-6317</v>
      </c>
      <c r="BB31" s="216">
        <v>-9439</v>
      </c>
      <c r="BC31" s="39">
        <v>-1488</v>
      </c>
      <c r="BD31" s="39">
        <v>-5324</v>
      </c>
      <c r="BE31" s="39">
        <v>-3375</v>
      </c>
      <c r="BF31" s="246">
        <v>-8619</v>
      </c>
      <c r="BG31" s="246">
        <v>-3758</v>
      </c>
      <c r="BH31" s="246">
        <v>-2489</v>
      </c>
      <c r="BI31" s="246">
        <v>-3946</v>
      </c>
      <c r="BJ31" s="246">
        <v>-5501</v>
      </c>
      <c r="BK31" s="246">
        <v>-1756</v>
      </c>
      <c r="BL31" s="246">
        <v>-1358</v>
      </c>
      <c r="BM31" s="39">
        <v>-4860</v>
      </c>
      <c r="BN31" s="39">
        <v>-4858</v>
      </c>
      <c r="BO31" s="246">
        <v>5462</v>
      </c>
    </row>
    <row r="32" spans="1:67" s="27" customFormat="1" ht="15">
      <c r="A32" s="41" t="s">
        <v>135</v>
      </c>
      <c r="B32" s="19"/>
      <c r="C32" s="38">
        <v>-128</v>
      </c>
      <c r="D32" s="38">
        <v>-126</v>
      </c>
      <c r="E32" s="38">
        <v>-124</v>
      </c>
      <c r="F32" s="38">
        <v>-228</v>
      </c>
      <c r="G32" s="38">
        <v>-9224</v>
      </c>
      <c r="H32" s="38">
        <v>-12088</v>
      </c>
      <c r="I32" s="38">
        <v>-15431</v>
      </c>
      <c r="J32" s="38">
        <v>-25519</v>
      </c>
      <c r="K32" s="38">
        <v>-13046</v>
      </c>
      <c r="L32" s="38">
        <v>-19299</v>
      </c>
      <c r="M32" s="38">
        <v>-22307</v>
      </c>
      <c r="N32" s="38">
        <v>-2938</v>
      </c>
      <c r="O32" s="38">
        <v>-3251</v>
      </c>
      <c r="P32" s="38">
        <v>-3393</v>
      </c>
      <c r="Q32" s="38">
        <v>-1809</v>
      </c>
      <c r="R32" s="38">
        <v>-2739</v>
      </c>
      <c r="S32" s="38">
        <v>-3003</v>
      </c>
      <c r="T32" s="38">
        <v>-2654</v>
      </c>
      <c r="U32" s="38">
        <v>-2632</v>
      </c>
      <c r="V32" s="38">
        <v>-3170</v>
      </c>
      <c r="W32" s="38">
        <v>-2853</v>
      </c>
      <c r="X32" s="38">
        <v>-3545</v>
      </c>
      <c r="Y32" s="38">
        <v>-1165</v>
      </c>
      <c r="Z32" s="38">
        <v>-2269</v>
      </c>
      <c r="AA32" s="38">
        <v>-2540</v>
      </c>
      <c r="AB32" s="38">
        <v>-2863</v>
      </c>
      <c r="AC32" s="38">
        <v>1906</v>
      </c>
      <c r="AD32" s="38">
        <v>-9529.66</v>
      </c>
      <c r="AE32" s="38">
        <v>-2587.5100000000002</v>
      </c>
      <c r="AF32" s="38" t="s">
        <v>316</v>
      </c>
      <c r="AG32" s="38">
        <v>-2427</v>
      </c>
      <c r="AH32" s="38">
        <v>-2469</v>
      </c>
      <c r="AI32" s="38">
        <v>-2660</v>
      </c>
      <c r="AJ32" s="38">
        <v>2610</v>
      </c>
      <c r="AK32" s="38">
        <v>-2420.0997739937698</v>
      </c>
      <c r="AL32" s="38">
        <v>-2496</v>
      </c>
      <c r="AM32" s="38">
        <v>-2511</v>
      </c>
      <c r="AN32" s="38">
        <v>-2565</v>
      </c>
      <c r="AO32" s="38">
        <v>-2579</v>
      </c>
      <c r="AP32" s="38">
        <v>-2577</v>
      </c>
      <c r="AQ32" s="38">
        <v>-5407</v>
      </c>
      <c r="AR32" s="38">
        <v>-5405</v>
      </c>
      <c r="AS32" s="38">
        <v>-4923</v>
      </c>
      <c r="AT32" s="38">
        <v>-3689</v>
      </c>
      <c r="AU32" s="38">
        <v>-4032</v>
      </c>
      <c r="AV32" s="38">
        <v>-4242</v>
      </c>
      <c r="AW32" s="38">
        <v>-4314</v>
      </c>
      <c r="AX32" s="38">
        <v>-4252</v>
      </c>
      <c r="AY32" s="38">
        <v>-4252</v>
      </c>
      <c r="AZ32" s="38">
        <v>-4258</v>
      </c>
      <c r="BA32" s="38">
        <v>-4269</v>
      </c>
      <c r="BB32" s="215">
        <v>-4623</v>
      </c>
      <c r="BC32" s="38">
        <v>-5256</v>
      </c>
      <c r="BD32" s="38">
        <v>-5236</v>
      </c>
      <c r="BE32" s="38">
        <v>-5218</v>
      </c>
      <c r="BF32" s="38">
        <v>-5217</v>
      </c>
      <c r="BG32" s="38">
        <v>-7630</v>
      </c>
      <c r="BH32" s="38">
        <v>-8011</v>
      </c>
      <c r="BI32" s="38">
        <v>-8448</v>
      </c>
      <c r="BJ32" s="38">
        <v>-10335</v>
      </c>
      <c r="BK32" s="38">
        <v>-9275</v>
      </c>
      <c r="BL32" s="38">
        <v>-11447</v>
      </c>
      <c r="BM32" s="38">
        <v>-12235</v>
      </c>
      <c r="BN32" s="38">
        <v>-13333</v>
      </c>
      <c r="BO32" s="38">
        <v>-19388</v>
      </c>
    </row>
    <row r="33" spans="1:67" s="45" customFormat="1" ht="15">
      <c r="A33" s="42" t="s">
        <v>76</v>
      </c>
      <c r="B33" s="43"/>
      <c r="C33" s="44">
        <v>537</v>
      </c>
      <c r="D33" s="44">
        <v>-1632</v>
      </c>
      <c r="E33" s="44">
        <v>-2033</v>
      </c>
      <c r="F33" s="44">
        <v>-2682</v>
      </c>
      <c r="G33" s="44">
        <v>-7401</v>
      </c>
      <c r="H33" s="44">
        <v>-23336</v>
      </c>
      <c r="I33" s="44">
        <v>-24602</v>
      </c>
      <c r="J33" s="44">
        <v>-48454</v>
      </c>
      <c r="K33" s="44">
        <v>-20908</v>
      </c>
      <c r="L33" s="44">
        <v>-29552</v>
      </c>
      <c r="M33" s="44">
        <v>-52178</v>
      </c>
      <c r="N33" s="44">
        <v>-34845</v>
      </c>
      <c r="O33" s="44">
        <v>-8072</v>
      </c>
      <c r="P33" s="44">
        <v>16732</v>
      </c>
      <c r="Q33" s="44">
        <v>-232</v>
      </c>
      <c r="R33" s="44">
        <v>-15013</v>
      </c>
      <c r="S33" s="44">
        <v>-40118</v>
      </c>
      <c r="T33" s="44">
        <v>-12665</v>
      </c>
      <c r="U33" s="44">
        <v>4710</v>
      </c>
      <c r="V33" s="44">
        <v>-45974</v>
      </c>
      <c r="W33" s="44">
        <v>-76992</v>
      </c>
      <c r="X33" s="44">
        <v>-21263</v>
      </c>
      <c r="Y33" s="44">
        <v>-118552</v>
      </c>
      <c r="Z33" s="44">
        <v>-88886</v>
      </c>
      <c r="AA33" s="44">
        <v>-68261</v>
      </c>
      <c r="AB33" s="44">
        <v>-146997.81</v>
      </c>
      <c r="AC33" s="44">
        <v>-91507</v>
      </c>
      <c r="AD33" s="44">
        <v>-127198.34</v>
      </c>
      <c r="AE33" s="44">
        <v>-126880.17</v>
      </c>
      <c r="AF33" s="44">
        <v>-165701</v>
      </c>
      <c r="AG33" s="44">
        <v>-126258</v>
      </c>
      <c r="AH33" s="44">
        <v>-161809.06562131902</v>
      </c>
      <c r="AI33" s="44">
        <v>-118460</v>
      </c>
      <c r="AJ33" s="44">
        <v>-97130</v>
      </c>
      <c r="AK33" s="44">
        <v>-176123</v>
      </c>
      <c r="AL33" s="44">
        <v>-188376</v>
      </c>
      <c r="AM33" s="44">
        <v>-293371</v>
      </c>
      <c r="AN33" s="44">
        <v>-125700</v>
      </c>
      <c r="AO33" s="44">
        <v>-414610</v>
      </c>
      <c r="AP33" s="44">
        <v>-162865</v>
      </c>
      <c r="AQ33" s="44">
        <v>-32131</v>
      </c>
      <c r="AR33" s="44">
        <v>-29547</v>
      </c>
      <c r="AS33" s="44">
        <v>-124330</v>
      </c>
      <c r="AT33" s="44">
        <v>-122154</v>
      </c>
      <c r="AU33" s="44">
        <v>-65366</v>
      </c>
      <c r="AV33" s="44">
        <v>-108276</v>
      </c>
      <c r="AW33" s="44">
        <v>-70367</v>
      </c>
      <c r="AX33" s="44">
        <v>-65756</v>
      </c>
      <c r="AY33" s="44">
        <v>-51903</v>
      </c>
      <c r="AZ33" s="44">
        <v>-57817</v>
      </c>
      <c r="BA33" s="44">
        <v>-58310</v>
      </c>
      <c r="BB33" s="218">
        <v>-42962</v>
      </c>
      <c r="BC33" s="44">
        <v>-57027</v>
      </c>
      <c r="BD33" s="44">
        <v>-60566</v>
      </c>
      <c r="BE33" s="44">
        <v>-41588</v>
      </c>
      <c r="BF33" s="247">
        <v>-50195</v>
      </c>
      <c r="BG33" s="247">
        <v>-41208</v>
      </c>
      <c r="BH33" s="247">
        <v>-40822</v>
      </c>
      <c r="BI33" s="247">
        <v>-68841</v>
      </c>
      <c r="BJ33" s="247">
        <v>-58026</v>
      </c>
      <c r="BK33" s="247">
        <v>-68017</v>
      </c>
      <c r="BL33" s="247">
        <v>-65010</v>
      </c>
      <c r="BM33" s="44">
        <v>-61178</v>
      </c>
      <c r="BN33" s="44">
        <v>-82822</v>
      </c>
      <c r="BO33" s="247">
        <v>-114664</v>
      </c>
    </row>
    <row r="34" spans="1:67" ht="15">
      <c r="A34" s="22" t="s">
        <v>290</v>
      </c>
      <c r="B34" s="46"/>
      <c r="C34" s="40">
        <v>3587</v>
      </c>
      <c r="D34" s="40">
        <v>3783</v>
      </c>
      <c r="E34" s="40">
        <v>1492</v>
      </c>
      <c r="F34" s="40">
        <v>5814</v>
      </c>
      <c r="G34" s="40">
        <v>3442</v>
      </c>
      <c r="H34" s="40">
        <v>15716</v>
      </c>
      <c r="I34" s="40">
        <v>11065</v>
      </c>
      <c r="J34" s="40">
        <v>27847</v>
      </c>
      <c r="K34" s="40">
        <v>35366</v>
      </c>
      <c r="L34" s="40">
        <v>56518</v>
      </c>
      <c r="M34" s="40">
        <v>33778</v>
      </c>
      <c r="N34" s="40">
        <v>75902</v>
      </c>
      <c r="O34" s="40">
        <v>69364</v>
      </c>
      <c r="P34" s="40">
        <v>91279</v>
      </c>
      <c r="Q34" s="40">
        <v>71762</v>
      </c>
      <c r="R34" s="40">
        <v>79902</v>
      </c>
      <c r="S34" s="40">
        <v>65383</v>
      </c>
      <c r="T34" s="40">
        <v>63342</v>
      </c>
      <c r="U34" s="40">
        <v>56938</v>
      </c>
      <c r="V34" s="40">
        <v>78690</v>
      </c>
      <c r="W34" s="40">
        <v>73286</v>
      </c>
      <c r="X34" s="40">
        <v>93021</v>
      </c>
      <c r="Y34" s="40">
        <v>160556</v>
      </c>
      <c r="Z34" s="40">
        <v>198649</v>
      </c>
      <c r="AA34" s="40">
        <v>208037</v>
      </c>
      <c r="AB34" s="40">
        <v>105849.89</v>
      </c>
      <c r="AC34" s="40">
        <v>112956</v>
      </c>
      <c r="AD34" s="40">
        <v>453797.25</v>
      </c>
      <c r="AE34" s="40">
        <v>301628.86</v>
      </c>
      <c r="AF34" s="40">
        <v>219015</v>
      </c>
      <c r="AG34" s="40">
        <v>186757</v>
      </c>
      <c r="AH34" s="40">
        <v>236017.17352410001</v>
      </c>
      <c r="AI34" s="40">
        <v>228250</v>
      </c>
      <c r="AJ34" s="40">
        <v>161988</v>
      </c>
      <c r="AK34" s="40">
        <v>169867.31246751401</v>
      </c>
      <c r="AL34" s="40">
        <v>245113</v>
      </c>
      <c r="AM34" s="40">
        <v>391506</v>
      </c>
      <c r="AN34" s="40">
        <v>473172</v>
      </c>
      <c r="AO34" s="40">
        <v>410473</v>
      </c>
      <c r="AP34" s="40">
        <v>274119</v>
      </c>
      <c r="AQ34" s="40">
        <v>594304</v>
      </c>
      <c r="AR34" s="40">
        <v>749822</v>
      </c>
      <c r="AS34" s="40">
        <v>233631</v>
      </c>
      <c r="AT34" s="40">
        <v>370501</v>
      </c>
      <c r="AU34" s="40">
        <v>244601</v>
      </c>
      <c r="AV34" s="40">
        <v>133557</v>
      </c>
      <c r="AW34" s="40">
        <v>229556.52737333399</v>
      </c>
      <c r="AX34" s="40">
        <v>44016.266934418098</v>
      </c>
      <c r="AY34" s="40">
        <v>38171.148116607197</v>
      </c>
      <c r="AZ34" s="40">
        <v>28820</v>
      </c>
      <c r="BA34" s="40">
        <v>29873</v>
      </c>
      <c r="BB34" s="217">
        <v>28320</v>
      </c>
      <c r="BC34" s="40">
        <v>20476</v>
      </c>
      <c r="BD34" s="40">
        <v>23833</v>
      </c>
      <c r="BE34" s="40">
        <v>19868</v>
      </c>
      <c r="BF34" s="40">
        <v>16741</v>
      </c>
      <c r="BG34" s="40">
        <v>12690</v>
      </c>
      <c r="BH34" s="40">
        <v>10878</v>
      </c>
      <c r="BI34" s="40">
        <v>6176</v>
      </c>
      <c r="BJ34" s="40">
        <v>13544</v>
      </c>
      <c r="BK34" s="40">
        <v>12609</v>
      </c>
      <c r="BL34" s="40">
        <v>21947</v>
      </c>
      <c r="BM34" s="40">
        <v>27873</v>
      </c>
      <c r="BN34" s="40">
        <v>39129</v>
      </c>
      <c r="BO34" s="40">
        <v>42797</v>
      </c>
    </row>
    <row r="35" spans="1:67" s="30" customFormat="1" ht="15">
      <c r="A35" s="28" t="s">
        <v>291</v>
      </c>
      <c r="B35" s="46"/>
      <c r="C35" s="39">
        <v>-3051</v>
      </c>
      <c r="D35" s="39">
        <v>-5416</v>
      </c>
      <c r="E35" s="39">
        <v>-3525</v>
      </c>
      <c r="F35" s="39">
        <v>-8496</v>
      </c>
      <c r="G35" s="39">
        <v>-10843</v>
      </c>
      <c r="H35" s="39">
        <v>-39052</v>
      </c>
      <c r="I35" s="39">
        <v>-35667</v>
      </c>
      <c r="J35" s="39">
        <v>-76301</v>
      </c>
      <c r="K35" s="39">
        <v>-56111</v>
      </c>
      <c r="L35" s="39">
        <v>-56317</v>
      </c>
      <c r="M35" s="39">
        <v>-114143</v>
      </c>
      <c r="N35" s="39">
        <v>-110747</v>
      </c>
      <c r="O35" s="39">
        <v>-86094</v>
      </c>
      <c r="P35" s="39">
        <v>-45298</v>
      </c>
      <c r="Q35" s="39">
        <v>-65759</v>
      </c>
      <c r="R35" s="39">
        <v>-94915</v>
      </c>
      <c r="S35" s="39">
        <v>-96071</v>
      </c>
      <c r="T35" s="39">
        <v>-78188</v>
      </c>
      <c r="U35" s="39">
        <v>-53469</v>
      </c>
      <c r="V35" s="39">
        <v>-124664</v>
      </c>
      <c r="W35" s="39">
        <v>-150278</v>
      </c>
      <c r="X35" s="39">
        <v>-114284</v>
      </c>
      <c r="Y35" s="39">
        <v>-279108</v>
      </c>
      <c r="Z35" s="39">
        <v>-287536</v>
      </c>
      <c r="AA35" s="39">
        <v>-276298</v>
      </c>
      <c r="AB35" s="39">
        <v>-252847.7</v>
      </c>
      <c r="AC35" s="39">
        <v>-204463</v>
      </c>
      <c r="AD35" s="39">
        <v>-580995.59</v>
      </c>
      <c r="AE35" s="39">
        <v>-428509.03</v>
      </c>
      <c r="AF35" s="39">
        <v>-384717</v>
      </c>
      <c r="AG35" s="39">
        <v>-313015</v>
      </c>
      <c r="AH35" s="39">
        <v>-397826.23914541904</v>
      </c>
      <c r="AI35" s="39">
        <v>-346710</v>
      </c>
      <c r="AJ35" s="39">
        <v>-259118</v>
      </c>
      <c r="AK35" s="39">
        <v>-345989.782610144</v>
      </c>
      <c r="AL35" s="39">
        <v>-433489</v>
      </c>
      <c r="AM35" s="39">
        <v>-684877</v>
      </c>
      <c r="AN35" s="39">
        <v>-598872</v>
      </c>
      <c r="AO35" s="39">
        <v>-825083</v>
      </c>
      <c r="AP35" s="39">
        <v>-436984</v>
      </c>
      <c r="AQ35" s="39">
        <v>-626435</v>
      </c>
      <c r="AR35" s="39">
        <v>-779369</v>
      </c>
      <c r="AS35" s="39">
        <v>-357961</v>
      </c>
      <c r="AT35" s="39">
        <v>-492655</v>
      </c>
      <c r="AU35" s="39">
        <v>-309967</v>
      </c>
      <c r="AV35" s="39">
        <v>-241833</v>
      </c>
      <c r="AW35" s="39">
        <v>-299923.67566583504</v>
      </c>
      <c r="AX35" s="39">
        <v>-109771.78088433901</v>
      </c>
      <c r="AY35" s="39">
        <v>-90074.152983312699</v>
      </c>
      <c r="AZ35" s="39">
        <v>-86637</v>
      </c>
      <c r="BA35" s="39">
        <v>-88183</v>
      </c>
      <c r="BB35" s="216">
        <v>-71282</v>
      </c>
      <c r="BC35" s="39">
        <v>-77503</v>
      </c>
      <c r="BD35" s="39">
        <v>-84399</v>
      </c>
      <c r="BE35" s="39">
        <v>-61456</v>
      </c>
      <c r="BF35" s="246">
        <v>-66936</v>
      </c>
      <c r="BG35" s="246">
        <v>-53898</v>
      </c>
      <c r="BH35" s="246">
        <v>-51700</v>
      </c>
      <c r="BI35" s="246">
        <v>-75017</v>
      </c>
      <c r="BJ35" s="246">
        <v>-71570</v>
      </c>
      <c r="BK35" s="246">
        <v>-80626</v>
      </c>
      <c r="BL35" s="246">
        <v>-86957</v>
      </c>
      <c r="BM35" s="39">
        <v>-89051</v>
      </c>
      <c r="BN35" s="39">
        <v>-121951</v>
      </c>
      <c r="BO35" s="246">
        <v>-157461</v>
      </c>
    </row>
    <row r="36" spans="1:67" ht="15">
      <c r="A36" s="22" t="s">
        <v>137</v>
      </c>
      <c r="B36" s="46"/>
      <c r="C36" s="40">
        <v>0</v>
      </c>
      <c r="D36" s="40">
        <v>0</v>
      </c>
      <c r="E36" s="40">
        <v>0</v>
      </c>
      <c r="F36" s="40">
        <v>0</v>
      </c>
      <c r="G36" s="40">
        <v>0</v>
      </c>
      <c r="H36" s="40">
        <v>0</v>
      </c>
      <c r="I36" s="40">
        <v>0</v>
      </c>
      <c r="J36" s="40">
        <v>0</v>
      </c>
      <c r="K36" s="40">
        <v>-163</v>
      </c>
      <c r="L36" s="40">
        <v>-29753</v>
      </c>
      <c r="M36" s="40">
        <v>28187</v>
      </c>
      <c r="N36" s="40">
        <v>0</v>
      </c>
      <c r="O36" s="40">
        <v>8658</v>
      </c>
      <c r="P36" s="40">
        <v>-29249</v>
      </c>
      <c r="Q36" s="40">
        <v>-6235</v>
      </c>
      <c r="R36" s="40">
        <v>0</v>
      </c>
      <c r="S36" s="40">
        <v>-9430</v>
      </c>
      <c r="T36" s="40">
        <v>2181</v>
      </c>
      <c r="U36" s="40">
        <v>1241</v>
      </c>
      <c r="V36" s="40">
        <v>0</v>
      </c>
      <c r="W36" s="40">
        <v>0</v>
      </c>
      <c r="X36" s="40">
        <v>0</v>
      </c>
      <c r="Y36" s="40">
        <v>0</v>
      </c>
      <c r="Z36" s="40">
        <v>0</v>
      </c>
      <c r="AA36" s="40">
        <v>0</v>
      </c>
      <c r="AB36" s="40">
        <v>0</v>
      </c>
      <c r="AC36" s="40">
        <v>0</v>
      </c>
      <c r="AD36" s="40">
        <v>0</v>
      </c>
      <c r="AE36" s="40">
        <v>0</v>
      </c>
      <c r="AF36" s="40" t="s">
        <v>316</v>
      </c>
      <c r="AG36" s="40" t="s">
        <v>316</v>
      </c>
      <c r="AH36" s="40" t="s">
        <v>12</v>
      </c>
      <c r="AI36" s="40" t="s">
        <v>0</v>
      </c>
      <c r="AJ36" s="40" t="s">
        <v>0</v>
      </c>
      <c r="AK36" s="40" t="s">
        <v>12</v>
      </c>
      <c r="AL36" s="40" t="s">
        <v>12</v>
      </c>
      <c r="AM36" s="40" t="s">
        <v>12</v>
      </c>
      <c r="AN36" s="40" t="s">
        <v>12</v>
      </c>
      <c r="AO36" s="40" t="s">
        <v>12</v>
      </c>
      <c r="AP36" s="40" t="s">
        <v>12</v>
      </c>
      <c r="AQ36" s="40" t="s">
        <v>0</v>
      </c>
      <c r="AR36" s="40" t="s">
        <v>0</v>
      </c>
      <c r="AS36" s="40" t="s">
        <v>0</v>
      </c>
      <c r="AT36" s="40" t="s">
        <v>0</v>
      </c>
      <c r="AU36" s="40" t="s">
        <v>0</v>
      </c>
      <c r="AV36" s="40" t="s">
        <v>0</v>
      </c>
      <c r="AW36" s="40" t="s">
        <v>0</v>
      </c>
      <c r="AX36" s="40" t="s">
        <v>0</v>
      </c>
      <c r="AY36" s="40" t="s">
        <v>0</v>
      </c>
      <c r="AZ36" s="40" t="s">
        <v>0</v>
      </c>
      <c r="BA36" s="40" t="s">
        <v>0</v>
      </c>
      <c r="BB36" s="217" t="s">
        <v>0</v>
      </c>
      <c r="BC36" s="40" t="s">
        <v>0</v>
      </c>
      <c r="BD36" s="40" t="s">
        <v>0</v>
      </c>
      <c r="BE36" s="40" t="s">
        <v>0</v>
      </c>
      <c r="BF36" s="40" t="s">
        <v>0</v>
      </c>
      <c r="BG36" s="40" t="s">
        <v>0</v>
      </c>
      <c r="BH36" s="40" t="s">
        <v>0</v>
      </c>
      <c r="BI36" s="40" t="s">
        <v>0</v>
      </c>
      <c r="BJ36" s="40"/>
      <c r="BK36" s="40"/>
      <c r="BL36" s="40"/>
      <c r="BM36" s="40"/>
      <c r="BN36" s="40" t="s">
        <v>0</v>
      </c>
      <c r="BO36" s="40" t="s">
        <v>0</v>
      </c>
    </row>
    <row r="37" spans="1:67" s="45" customFormat="1" ht="15">
      <c r="A37" s="42" t="s">
        <v>77</v>
      </c>
      <c r="B37" s="43"/>
      <c r="C37" s="44">
        <v>0</v>
      </c>
      <c r="D37" s="44">
        <v>0</v>
      </c>
      <c r="E37" s="44">
        <v>0</v>
      </c>
      <c r="F37" s="44">
        <v>0</v>
      </c>
      <c r="G37" s="44">
        <v>0</v>
      </c>
      <c r="H37" s="44">
        <v>1505</v>
      </c>
      <c r="I37" s="44">
        <v>36</v>
      </c>
      <c r="J37" s="44">
        <v>1041</v>
      </c>
      <c r="K37" s="44">
        <v>135</v>
      </c>
      <c r="L37" s="44">
        <v>271</v>
      </c>
      <c r="M37" s="44">
        <v>213</v>
      </c>
      <c r="N37" s="44">
        <v>160</v>
      </c>
      <c r="O37" s="44">
        <v>183</v>
      </c>
      <c r="P37" s="44">
        <v>246</v>
      </c>
      <c r="Q37" s="44">
        <v>216</v>
      </c>
      <c r="R37" s="44">
        <v>279</v>
      </c>
      <c r="S37" s="44">
        <v>0</v>
      </c>
      <c r="T37" s="44">
        <v>1431</v>
      </c>
      <c r="U37" s="44">
        <v>0</v>
      </c>
      <c r="V37" s="44">
        <v>0</v>
      </c>
      <c r="W37" s="44">
        <v>0</v>
      </c>
      <c r="X37" s="44">
        <v>0</v>
      </c>
      <c r="Y37" s="44">
        <v>0</v>
      </c>
      <c r="Z37" s="44">
        <v>0</v>
      </c>
      <c r="AA37" s="44">
        <v>0</v>
      </c>
      <c r="AB37" s="44">
        <v>0</v>
      </c>
      <c r="AC37" s="44">
        <v>0</v>
      </c>
      <c r="AD37" s="44">
        <v>0.59</v>
      </c>
      <c r="AE37" s="44">
        <v>0</v>
      </c>
      <c r="AF37" s="44" t="s">
        <v>316</v>
      </c>
      <c r="AG37" s="44" t="s">
        <v>316</v>
      </c>
      <c r="AH37" s="44">
        <v>0</v>
      </c>
      <c r="AI37" s="44" t="s">
        <v>0</v>
      </c>
      <c r="AJ37" s="44" t="s">
        <v>0</v>
      </c>
      <c r="AK37" s="44" t="s">
        <v>12</v>
      </c>
      <c r="AL37" s="44" t="s">
        <v>12</v>
      </c>
      <c r="AM37" s="44" t="s">
        <v>12</v>
      </c>
      <c r="AN37" s="44" t="s">
        <v>12</v>
      </c>
      <c r="AO37" s="44" t="s">
        <v>12</v>
      </c>
      <c r="AP37" s="44" t="s">
        <v>12</v>
      </c>
      <c r="AQ37" s="44" t="s">
        <v>0</v>
      </c>
      <c r="AR37" s="44" t="s">
        <v>0</v>
      </c>
      <c r="AS37" s="44" t="s">
        <v>0</v>
      </c>
      <c r="AT37" s="44" t="s">
        <v>0</v>
      </c>
      <c r="AU37" s="44" t="s">
        <v>0</v>
      </c>
      <c r="AV37" s="44" t="s">
        <v>0</v>
      </c>
      <c r="AW37" s="44" t="s">
        <v>0</v>
      </c>
      <c r="AX37" s="44" t="s">
        <v>0</v>
      </c>
      <c r="AY37" s="44" t="s">
        <v>0</v>
      </c>
      <c r="AZ37" s="44">
        <v>1647</v>
      </c>
      <c r="BA37" s="44">
        <v>-228</v>
      </c>
      <c r="BB37" s="218">
        <v>-3498</v>
      </c>
      <c r="BC37" s="44">
        <v>-4790</v>
      </c>
      <c r="BD37" s="44">
        <v>632</v>
      </c>
      <c r="BE37" s="44">
        <v>-695</v>
      </c>
      <c r="BF37" s="247">
        <v>11313</v>
      </c>
      <c r="BG37" s="247">
        <v>-24496</v>
      </c>
      <c r="BH37" s="247">
        <v>-6824</v>
      </c>
      <c r="BI37" s="247">
        <v>-8905</v>
      </c>
      <c r="BJ37" s="247">
        <v>-18168</v>
      </c>
      <c r="BK37" s="247">
        <v>-8562</v>
      </c>
      <c r="BL37" s="247">
        <v>-8352</v>
      </c>
      <c r="BM37" s="44">
        <v>-10295</v>
      </c>
      <c r="BN37" s="44">
        <v>-42157</v>
      </c>
      <c r="BO37" s="247" t="s">
        <v>0</v>
      </c>
    </row>
    <row r="38" spans="1:67" s="27" customFormat="1" ht="15">
      <c r="A38" s="41" t="s">
        <v>78</v>
      </c>
      <c r="B38" s="47"/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423</v>
      </c>
      <c r="L38" s="38">
        <v>431</v>
      </c>
      <c r="M38" s="38">
        <v>-63</v>
      </c>
      <c r="N38" s="38">
        <v>771418</v>
      </c>
      <c r="O38" s="38">
        <v>138</v>
      </c>
      <c r="P38" s="38">
        <v>470</v>
      </c>
      <c r="Q38" s="38">
        <v>441</v>
      </c>
      <c r="R38" s="38">
        <v>1248947</v>
      </c>
      <c r="S38" s="38">
        <v>9052</v>
      </c>
      <c r="T38" s="38">
        <v>7824</v>
      </c>
      <c r="U38" s="38">
        <v>1371</v>
      </c>
      <c r="V38" s="38">
        <v>557947</v>
      </c>
      <c r="W38" s="38">
        <v>3481</v>
      </c>
      <c r="X38" s="38">
        <v>1335</v>
      </c>
      <c r="Y38" s="38">
        <v>204</v>
      </c>
      <c r="Z38" s="38">
        <v>777640</v>
      </c>
      <c r="AA38" s="38">
        <v>16244</v>
      </c>
      <c r="AB38" s="38">
        <v>737530.3</v>
      </c>
      <c r="AC38" s="38">
        <v>3136</v>
      </c>
      <c r="AD38" s="38">
        <v>1790806.87</v>
      </c>
      <c r="AE38" s="38">
        <v>1519.66</v>
      </c>
      <c r="AF38" s="38">
        <v>349600</v>
      </c>
      <c r="AG38" s="38">
        <v>62654</v>
      </c>
      <c r="AH38" s="38">
        <v>444093</v>
      </c>
      <c r="AI38" s="38">
        <v>6882</v>
      </c>
      <c r="AJ38" s="38">
        <v>343402</v>
      </c>
      <c r="AK38" s="38">
        <v>6828.5547326242895</v>
      </c>
      <c r="AL38" s="38">
        <v>279676</v>
      </c>
      <c r="AM38" s="38">
        <v>253</v>
      </c>
      <c r="AN38" s="38">
        <v>399653</v>
      </c>
      <c r="AO38" s="38">
        <v>2884</v>
      </c>
      <c r="AP38" s="38">
        <v>-99885</v>
      </c>
      <c r="AQ38" s="38">
        <v>-8054</v>
      </c>
      <c r="AR38" s="38">
        <v>61361</v>
      </c>
      <c r="AS38" s="38">
        <v>1586</v>
      </c>
      <c r="AT38" s="38">
        <v>-837288</v>
      </c>
      <c r="AU38" s="38">
        <v>-2680</v>
      </c>
      <c r="AV38" s="38">
        <v>-441553</v>
      </c>
      <c r="AW38" s="38">
        <v>-131436</v>
      </c>
      <c r="AX38" s="38">
        <v>-1237217</v>
      </c>
      <c r="AY38" s="38">
        <v>2778</v>
      </c>
      <c r="AZ38" s="38">
        <v>-61042</v>
      </c>
      <c r="BA38" s="38">
        <v>-396</v>
      </c>
      <c r="BB38" s="215">
        <v>830972</v>
      </c>
      <c r="BC38" s="38">
        <v>1709</v>
      </c>
      <c r="BD38" s="38">
        <v>484061</v>
      </c>
      <c r="BE38" s="38">
        <v>75006</v>
      </c>
      <c r="BF38" s="38">
        <v>462389</v>
      </c>
      <c r="BG38" s="38">
        <v>38919</v>
      </c>
      <c r="BH38" s="38">
        <v>-910923</v>
      </c>
      <c r="BI38" s="38">
        <v>-453</v>
      </c>
      <c r="BJ38" s="38">
        <v>100566</v>
      </c>
      <c r="BK38" s="38">
        <v>15494</v>
      </c>
      <c r="BL38" s="38">
        <v>-241043</v>
      </c>
      <c r="BM38" s="38">
        <v>-36730</v>
      </c>
      <c r="BN38" s="38">
        <v>191814</v>
      </c>
      <c r="BO38" s="38">
        <v>4734</v>
      </c>
    </row>
    <row r="39" spans="1:67" s="27" customFormat="1" ht="15">
      <c r="A39" s="41" t="s">
        <v>79</v>
      </c>
      <c r="B39" s="47"/>
      <c r="C39" s="44">
        <v>-55</v>
      </c>
      <c r="D39" s="38">
        <v>-27</v>
      </c>
      <c r="E39" s="38">
        <v>-22</v>
      </c>
      <c r="F39" s="38">
        <v>58</v>
      </c>
      <c r="G39" s="38">
        <v>40</v>
      </c>
      <c r="H39" s="38">
        <v>189</v>
      </c>
      <c r="I39" s="38">
        <v>-72</v>
      </c>
      <c r="J39" s="38">
        <v>2313</v>
      </c>
      <c r="K39" s="38">
        <v>292</v>
      </c>
      <c r="L39" s="38">
        <v>0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0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 t="s">
        <v>316</v>
      </c>
      <c r="AG39" s="38" t="s">
        <v>316</v>
      </c>
      <c r="AH39" s="38" t="s">
        <v>12</v>
      </c>
      <c r="AI39" s="38" t="s">
        <v>0</v>
      </c>
      <c r="AJ39" s="38" t="s">
        <v>0</v>
      </c>
      <c r="AK39" s="38" t="s">
        <v>0</v>
      </c>
      <c r="AL39" s="38" t="s">
        <v>0</v>
      </c>
      <c r="AM39" s="38" t="s">
        <v>0</v>
      </c>
      <c r="AN39" s="38" t="s">
        <v>0</v>
      </c>
      <c r="AO39" s="38" t="s">
        <v>0</v>
      </c>
      <c r="AP39" s="38" t="s">
        <v>0</v>
      </c>
      <c r="AQ39" s="38" t="s">
        <v>0</v>
      </c>
      <c r="AR39" s="38" t="s">
        <v>0</v>
      </c>
      <c r="AS39" s="38" t="s">
        <v>0</v>
      </c>
      <c r="AT39" s="38" t="s">
        <v>0</v>
      </c>
      <c r="AU39" s="38" t="s">
        <v>0</v>
      </c>
      <c r="AV39" s="38" t="s">
        <v>0</v>
      </c>
      <c r="AW39" s="38" t="s">
        <v>0</v>
      </c>
      <c r="AX39" s="38" t="s">
        <v>0</v>
      </c>
      <c r="AY39" s="38" t="s">
        <v>0</v>
      </c>
      <c r="AZ39" s="38">
        <v>99001</v>
      </c>
      <c r="BA39" s="38">
        <v>158384</v>
      </c>
      <c r="BB39" s="218">
        <v>1023083</v>
      </c>
      <c r="BC39" s="44">
        <v>170229</v>
      </c>
      <c r="BD39" s="44">
        <v>662718</v>
      </c>
      <c r="BE39" s="44">
        <v>276413</v>
      </c>
      <c r="BF39" s="247">
        <v>670342</v>
      </c>
      <c r="BG39" s="247">
        <v>196974</v>
      </c>
      <c r="BH39" s="247">
        <v>-903528</v>
      </c>
      <c r="BI39" s="247">
        <v>38588</v>
      </c>
      <c r="BJ39" s="247">
        <v>183480</v>
      </c>
      <c r="BK39" s="247">
        <v>92358</v>
      </c>
      <c r="BL39" s="247">
        <v>-178496</v>
      </c>
      <c r="BM39" s="44">
        <v>80498</v>
      </c>
      <c r="BN39" s="44">
        <v>299517</v>
      </c>
      <c r="BO39" s="247">
        <v>119010</v>
      </c>
    </row>
    <row r="40" spans="1:67" s="45" customFormat="1" ht="30.75" customHeight="1">
      <c r="A40" s="80" t="s">
        <v>80</v>
      </c>
      <c r="B40" s="43"/>
      <c r="C40" s="44">
        <v>10585</v>
      </c>
      <c r="D40" s="44">
        <v>8795</v>
      </c>
      <c r="E40" s="44">
        <v>8037</v>
      </c>
      <c r="F40" s="44">
        <v>16856</v>
      </c>
      <c r="G40" s="44">
        <v>-414</v>
      </c>
      <c r="H40" s="44">
        <v>-14068</v>
      </c>
      <c r="I40" s="44">
        <v>-8974</v>
      </c>
      <c r="J40" s="44">
        <v>-32961</v>
      </c>
      <c r="K40" s="44">
        <v>7356</v>
      </c>
      <c r="L40" s="44">
        <v>-2155</v>
      </c>
      <c r="M40" s="44">
        <v>-20089</v>
      </c>
      <c r="N40" s="44">
        <v>813159</v>
      </c>
      <c r="O40" s="44">
        <v>50361</v>
      </c>
      <c r="P40" s="44">
        <v>89247</v>
      </c>
      <c r="Q40" s="44">
        <v>77881</v>
      </c>
      <c r="R40" s="44">
        <v>1335088</v>
      </c>
      <c r="S40" s="44">
        <v>44439</v>
      </c>
      <c r="T40" s="44">
        <v>86345</v>
      </c>
      <c r="U40" s="44">
        <v>103472</v>
      </c>
      <c r="V40" s="44">
        <v>640047</v>
      </c>
      <c r="W40" s="44">
        <v>59155</v>
      </c>
      <c r="X40" s="44">
        <v>134417</v>
      </c>
      <c r="Y40" s="44">
        <v>54274</v>
      </c>
      <c r="Z40" s="44">
        <v>891833</v>
      </c>
      <c r="AA40" s="44">
        <v>131189</v>
      </c>
      <c r="AB40" s="44">
        <v>803604.83</v>
      </c>
      <c r="AC40" s="44">
        <v>132280</v>
      </c>
      <c r="AD40" s="44">
        <v>1908364.87</v>
      </c>
      <c r="AE40" s="44">
        <v>90614.01</v>
      </c>
      <c r="AF40" s="44">
        <v>428084</v>
      </c>
      <c r="AG40" s="44">
        <v>183768</v>
      </c>
      <c r="AH40" s="44">
        <v>585515</v>
      </c>
      <c r="AI40" s="44">
        <v>131083</v>
      </c>
      <c r="AJ40" s="44">
        <v>509177</v>
      </c>
      <c r="AK40" s="44">
        <v>89100</v>
      </c>
      <c r="AL40" s="44">
        <v>418249</v>
      </c>
      <c r="AM40" s="44">
        <v>-34918</v>
      </c>
      <c r="AN40" s="44">
        <v>547369</v>
      </c>
      <c r="AO40" s="44">
        <v>-138392</v>
      </c>
      <c r="AP40" s="44">
        <v>70621</v>
      </c>
      <c r="AQ40" s="44">
        <v>206521</v>
      </c>
      <c r="AR40" s="44">
        <v>254879</v>
      </c>
      <c r="AS40" s="44">
        <v>111949</v>
      </c>
      <c r="AT40" s="44">
        <v>-668176</v>
      </c>
      <c r="AU40" s="44">
        <v>151729</v>
      </c>
      <c r="AV40" s="44">
        <v>-343411</v>
      </c>
      <c r="AW40" s="44">
        <v>3140</v>
      </c>
      <c r="AX40" s="44">
        <v>-1055821</v>
      </c>
      <c r="AY40" s="44">
        <v>176180</v>
      </c>
      <c r="AZ40" s="44">
        <v>99001</v>
      </c>
      <c r="BA40" s="44">
        <v>158384</v>
      </c>
      <c r="BB40" s="218">
        <v>1023083</v>
      </c>
      <c r="BC40" s="44">
        <v>170229</v>
      </c>
      <c r="BD40" s="44">
        <v>662718</v>
      </c>
      <c r="BE40" s="44">
        <v>276413</v>
      </c>
      <c r="BF40" s="247">
        <v>670342</v>
      </c>
      <c r="BG40" s="247">
        <v>196974</v>
      </c>
      <c r="BH40" s="247">
        <v>-903528</v>
      </c>
      <c r="BI40" s="247">
        <v>38588</v>
      </c>
      <c r="BJ40" s="247">
        <v>183480</v>
      </c>
      <c r="BK40" s="247">
        <v>92358</v>
      </c>
      <c r="BL40" s="247">
        <v>-178496</v>
      </c>
      <c r="BM40" s="44">
        <v>80498</v>
      </c>
      <c r="BN40" s="44">
        <v>299517</v>
      </c>
      <c r="BO40" s="247">
        <v>119010</v>
      </c>
    </row>
    <row r="41" spans="1:67" ht="15">
      <c r="A41" s="22" t="s">
        <v>292</v>
      </c>
      <c r="B41" s="46"/>
      <c r="C41" s="40">
        <v>-3230</v>
      </c>
      <c r="D41" s="40">
        <v>-2572</v>
      </c>
      <c r="E41" s="40">
        <v>-6521</v>
      </c>
      <c r="F41" s="40">
        <v>683</v>
      </c>
      <c r="G41" s="40">
        <v>-2856</v>
      </c>
      <c r="H41" s="40">
        <v>-1571</v>
      </c>
      <c r="I41" s="40">
        <v>-3854</v>
      </c>
      <c r="J41" s="40">
        <v>-5601</v>
      </c>
      <c r="K41" s="40">
        <v>-6683</v>
      </c>
      <c r="L41" s="40">
        <v>-5255</v>
      </c>
      <c r="M41" s="40">
        <v>-1555</v>
      </c>
      <c r="N41" s="40">
        <v>-21441</v>
      </c>
      <c r="O41" s="40">
        <v>-3805</v>
      </c>
      <c r="P41" s="40">
        <v>-8435</v>
      </c>
      <c r="Q41" s="40">
        <v>3669</v>
      </c>
      <c r="R41" s="40">
        <v>-4915</v>
      </c>
      <c r="S41" s="40">
        <v>-6007</v>
      </c>
      <c r="T41" s="40">
        <v>-10246</v>
      </c>
      <c r="U41" s="40">
        <v>-9528</v>
      </c>
      <c r="V41" s="40">
        <v>-13732</v>
      </c>
      <c r="W41" s="40">
        <v>-10716</v>
      </c>
      <c r="X41" s="40">
        <v>-16568</v>
      </c>
      <c r="Y41" s="40">
        <v>-18618</v>
      </c>
      <c r="Z41" s="40">
        <v>-29255</v>
      </c>
      <c r="AA41" s="40">
        <v>-27085</v>
      </c>
      <c r="AB41" s="40">
        <v>-24362.14</v>
      </c>
      <c r="AC41" s="40">
        <v>-25275</v>
      </c>
      <c r="AD41" s="40">
        <v>-24222.13</v>
      </c>
      <c r="AE41" s="40">
        <v>-25830.51</v>
      </c>
      <c r="AF41" s="40">
        <v>-26621</v>
      </c>
      <c r="AG41" s="40">
        <v>-24483</v>
      </c>
      <c r="AH41" s="40">
        <v>-29038</v>
      </c>
      <c r="AI41" s="40">
        <v>-74654</v>
      </c>
      <c r="AJ41" s="40">
        <v>-29771</v>
      </c>
      <c r="AK41" s="40">
        <v>-27037.746172721902</v>
      </c>
      <c r="AL41" s="40">
        <v>-16922</v>
      </c>
      <c r="AM41" s="40">
        <v>-29138</v>
      </c>
      <c r="AN41" s="40">
        <v>-25389</v>
      </c>
      <c r="AO41" s="40">
        <v>-35259</v>
      </c>
      <c r="AP41" s="40">
        <v>-41725</v>
      </c>
      <c r="AQ41" s="40">
        <v>-28620</v>
      </c>
      <c r="AR41" s="40">
        <v>-22492</v>
      </c>
      <c r="AS41" s="40">
        <v>-26043</v>
      </c>
      <c r="AT41" s="40">
        <v>-19963</v>
      </c>
      <c r="AU41" s="40">
        <v>-24284</v>
      </c>
      <c r="AV41" s="40">
        <v>-24077</v>
      </c>
      <c r="AW41" s="40">
        <v>-20345</v>
      </c>
      <c r="AX41" s="40">
        <v>-23403</v>
      </c>
      <c r="AY41" s="40">
        <v>-30301</v>
      </c>
      <c r="AZ41" s="40">
        <v>-23895</v>
      </c>
      <c r="BA41" s="40">
        <v>-24734</v>
      </c>
      <c r="BB41" s="217">
        <v>-8397</v>
      </c>
      <c r="BC41" s="40">
        <v>-20247</v>
      </c>
      <c r="BD41" s="40">
        <v>-18176</v>
      </c>
      <c r="BE41" s="40">
        <v>-19637</v>
      </c>
      <c r="BF41" s="40">
        <v>-16883</v>
      </c>
      <c r="BG41" s="40">
        <v>-19425</v>
      </c>
      <c r="BH41" s="40">
        <v>-2496</v>
      </c>
      <c r="BI41" s="40">
        <v>-7440</v>
      </c>
      <c r="BJ41" s="40">
        <v>-15158</v>
      </c>
      <c r="BK41" s="40">
        <v>-15216</v>
      </c>
      <c r="BL41" s="40">
        <v>-10213</v>
      </c>
      <c r="BM41" s="40">
        <v>-17440</v>
      </c>
      <c r="BN41" s="40">
        <v>-20451</v>
      </c>
      <c r="BO41" s="40">
        <v>-23450</v>
      </c>
    </row>
    <row r="42" spans="1:67" s="30" customFormat="1" ht="15">
      <c r="A42" s="28" t="s">
        <v>82</v>
      </c>
      <c r="B42" s="46"/>
      <c r="C42" s="39">
        <v>0</v>
      </c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-265400</v>
      </c>
      <c r="O42" s="39">
        <v>410</v>
      </c>
      <c r="P42" s="39">
        <v>0</v>
      </c>
      <c r="Q42" s="39">
        <v>0</v>
      </c>
      <c r="R42" s="39">
        <v>-426112</v>
      </c>
      <c r="S42" s="39">
        <v>4987</v>
      </c>
      <c r="T42" s="39">
        <v>0</v>
      </c>
      <c r="U42" s="39">
        <v>0</v>
      </c>
      <c r="V42" s="39">
        <v>-205505</v>
      </c>
      <c r="W42" s="39">
        <v>14450</v>
      </c>
      <c r="X42" s="39">
        <v>1855</v>
      </c>
      <c r="Y42" s="39">
        <v>-19651</v>
      </c>
      <c r="Z42" s="39">
        <v>-271524</v>
      </c>
      <c r="AA42" s="39">
        <v>17845</v>
      </c>
      <c r="AB42" s="39">
        <v>-266867.51</v>
      </c>
      <c r="AC42" s="39">
        <v>5840</v>
      </c>
      <c r="AD42" s="39">
        <v>-705788.22</v>
      </c>
      <c r="AE42" s="39">
        <v>6534.37</v>
      </c>
      <c r="AF42" s="39">
        <v>-193221</v>
      </c>
      <c r="AG42" s="39">
        <v>-55398</v>
      </c>
      <c r="AH42" s="39">
        <v>-184300</v>
      </c>
      <c r="AI42" s="39">
        <v>9802</v>
      </c>
      <c r="AJ42" s="39">
        <v>-144661</v>
      </c>
      <c r="AK42" s="39">
        <v>-55445.598909503802</v>
      </c>
      <c r="AL42" s="39">
        <v>-198287</v>
      </c>
      <c r="AM42" s="39">
        <v>-54966</v>
      </c>
      <c r="AN42" s="39">
        <v>-163870</v>
      </c>
      <c r="AO42" s="39">
        <v>-30745</v>
      </c>
      <c r="AP42" s="39">
        <v>16675</v>
      </c>
      <c r="AQ42" s="39">
        <v>-34322</v>
      </c>
      <c r="AR42" s="39">
        <v>-49116</v>
      </c>
      <c r="AS42" s="39">
        <v>-38131</v>
      </c>
      <c r="AT42" s="39">
        <v>529172</v>
      </c>
      <c r="AU42" s="39">
        <v>-46264</v>
      </c>
      <c r="AV42" s="39">
        <v>116779</v>
      </c>
      <c r="AW42" s="39">
        <v>31188</v>
      </c>
      <c r="AX42" s="39">
        <v>358721</v>
      </c>
      <c r="AY42" s="39">
        <v>-6038</v>
      </c>
      <c r="AZ42" s="39">
        <v>-1013</v>
      </c>
      <c r="BA42" s="39">
        <v>-28080</v>
      </c>
      <c r="BB42" s="216">
        <v>-230485</v>
      </c>
      <c r="BC42" s="39">
        <v>15562</v>
      </c>
      <c r="BD42" s="39">
        <v>-193812</v>
      </c>
      <c r="BE42" s="39">
        <v>14194</v>
      </c>
      <c r="BF42" s="246">
        <v>-157809</v>
      </c>
      <c r="BG42" s="246">
        <v>-48166</v>
      </c>
      <c r="BH42" s="246">
        <v>259023</v>
      </c>
      <c r="BI42" s="246">
        <v>-18541</v>
      </c>
      <c r="BJ42" s="246">
        <v>625</v>
      </c>
      <c r="BK42" s="246">
        <v>-13578</v>
      </c>
      <c r="BL42" s="246">
        <v>60988</v>
      </c>
      <c r="BM42" s="39">
        <v>-4475</v>
      </c>
      <c r="BN42" s="39">
        <v>-62487</v>
      </c>
      <c r="BO42" s="246">
        <v>-9480</v>
      </c>
    </row>
    <row r="43" spans="1:67" ht="15">
      <c r="A43" s="22" t="s">
        <v>138</v>
      </c>
      <c r="B43" s="46"/>
      <c r="C43" s="40">
        <v>0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I43" s="40">
        <v>0</v>
      </c>
      <c r="J43" s="40">
        <v>290</v>
      </c>
      <c r="K43" s="40">
        <v>0</v>
      </c>
      <c r="L43" s="40">
        <v>0</v>
      </c>
      <c r="M43" s="40">
        <v>0</v>
      </c>
      <c r="N43" s="40">
        <v>0</v>
      </c>
      <c r="O43" s="40">
        <v>0</v>
      </c>
      <c r="P43" s="40">
        <v>0</v>
      </c>
      <c r="Q43" s="40">
        <v>0</v>
      </c>
      <c r="R43" s="40">
        <v>0</v>
      </c>
      <c r="S43" s="40">
        <v>0</v>
      </c>
      <c r="T43" s="40">
        <v>0</v>
      </c>
      <c r="U43" s="40">
        <v>0</v>
      </c>
      <c r="V43" s="40">
        <v>0</v>
      </c>
      <c r="W43" s="40">
        <v>0</v>
      </c>
      <c r="X43" s="40">
        <v>0</v>
      </c>
      <c r="Y43" s="40">
        <v>0</v>
      </c>
      <c r="Z43" s="40">
        <v>0</v>
      </c>
      <c r="AA43" s="40">
        <v>0</v>
      </c>
      <c r="AB43" s="40">
        <v>0</v>
      </c>
      <c r="AC43" s="40">
        <v>0</v>
      </c>
      <c r="AD43" s="40">
        <v>0</v>
      </c>
      <c r="AE43" s="40">
        <v>0</v>
      </c>
      <c r="AF43" s="40" t="s">
        <v>316</v>
      </c>
      <c r="AG43" s="40" t="s">
        <v>316</v>
      </c>
      <c r="AH43" s="40" t="s">
        <v>12</v>
      </c>
      <c r="AI43" s="40" t="s">
        <v>0</v>
      </c>
      <c r="AJ43" s="40" t="s">
        <v>0</v>
      </c>
      <c r="AK43" s="40" t="s">
        <v>0</v>
      </c>
      <c r="AL43" s="40" t="s">
        <v>0</v>
      </c>
      <c r="AM43" s="40" t="s">
        <v>0</v>
      </c>
      <c r="AN43" s="40" t="s">
        <v>0</v>
      </c>
      <c r="AO43" s="40" t="s">
        <v>0</v>
      </c>
      <c r="AP43" s="40" t="s">
        <v>0</v>
      </c>
      <c r="AQ43" s="40" t="s">
        <v>0</v>
      </c>
      <c r="AR43" s="40" t="s">
        <v>0</v>
      </c>
      <c r="AS43" s="40" t="s">
        <v>0</v>
      </c>
      <c r="AT43" s="40" t="s">
        <v>0</v>
      </c>
      <c r="AU43" s="40" t="s">
        <v>0</v>
      </c>
      <c r="AV43" s="40" t="s">
        <v>0</v>
      </c>
      <c r="AW43" s="40" t="s">
        <v>0</v>
      </c>
      <c r="AX43" s="40" t="s">
        <v>0</v>
      </c>
      <c r="AY43" s="40" t="s">
        <v>0</v>
      </c>
      <c r="AZ43" s="40" t="s">
        <v>0</v>
      </c>
      <c r="BA43" s="40" t="s">
        <v>0</v>
      </c>
      <c r="BB43" s="217" t="s">
        <v>0</v>
      </c>
      <c r="BC43" s="40" t="s">
        <v>0</v>
      </c>
      <c r="BD43" s="40" t="s">
        <v>0</v>
      </c>
      <c r="BE43" s="40" t="s">
        <v>0</v>
      </c>
      <c r="BF43" s="40" t="s">
        <v>0</v>
      </c>
      <c r="BG43" s="40" t="s">
        <v>0</v>
      </c>
      <c r="BH43" s="40" t="s">
        <v>0</v>
      </c>
      <c r="BI43" s="40" t="s">
        <v>0</v>
      </c>
      <c r="BJ43" s="40"/>
      <c r="BK43" s="40"/>
      <c r="BL43" s="40"/>
      <c r="BM43" s="40"/>
      <c r="BN43" s="40" t="s">
        <v>0</v>
      </c>
      <c r="BO43" s="40" t="s">
        <v>0</v>
      </c>
    </row>
    <row r="44" spans="1:67" s="30" customFormat="1" ht="15">
      <c r="A44" s="28" t="s">
        <v>293</v>
      </c>
      <c r="B44" s="46"/>
      <c r="C44" s="29">
        <v>-122</v>
      </c>
      <c r="D44" s="29">
        <v>-128</v>
      </c>
      <c r="E44" s="29">
        <v>-130</v>
      </c>
      <c r="F44" s="29">
        <v>-157</v>
      </c>
      <c r="G44" s="29">
        <v>-180</v>
      </c>
      <c r="H44" s="29">
        <v>106</v>
      </c>
      <c r="I44" s="29">
        <v>-333</v>
      </c>
      <c r="J44" s="29">
        <v>57</v>
      </c>
      <c r="K44" s="29">
        <v>-316</v>
      </c>
      <c r="L44" s="29">
        <v>-501</v>
      </c>
      <c r="M44" s="29">
        <v>-950</v>
      </c>
      <c r="N44" s="29">
        <v>-835</v>
      </c>
      <c r="O44" s="29">
        <v>-370</v>
      </c>
      <c r="P44" s="29">
        <v>-771</v>
      </c>
      <c r="Q44" s="29">
        <v>-901</v>
      </c>
      <c r="R44" s="29">
        <v>-1534</v>
      </c>
      <c r="S44" s="29">
        <v>-1367</v>
      </c>
      <c r="T44" s="29">
        <v>-2291</v>
      </c>
      <c r="U44" s="29">
        <v>-3954</v>
      </c>
      <c r="V44" s="29">
        <v>-7703</v>
      </c>
      <c r="W44" s="29">
        <v>-5665</v>
      </c>
      <c r="X44" s="29">
        <v>-4311</v>
      </c>
      <c r="Y44" s="29">
        <v>-6677</v>
      </c>
      <c r="Z44" s="29">
        <v>-15044</v>
      </c>
      <c r="AA44" s="29">
        <v>-8429</v>
      </c>
      <c r="AB44" s="29">
        <v>-50654.879999999997</v>
      </c>
      <c r="AC44" s="29">
        <v>-12143</v>
      </c>
      <c r="AD44" s="29">
        <v>-112200</v>
      </c>
      <c r="AE44" s="29">
        <v>-11932.7</v>
      </c>
      <c r="AF44" s="29">
        <v>-23597</v>
      </c>
      <c r="AG44" s="29">
        <v>-13051</v>
      </c>
      <c r="AH44" s="29">
        <v>-27091.755336751401</v>
      </c>
      <c r="AI44" s="29">
        <v>-12570</v>
      </c>
      <c r="AJ44" s="29">
        <v>-36006</v>
      </c>
      <c r="AK44" s="29">
        <v>-14675.252137830201</v>
      </c>
      <c r="AL44" s="29">
        <v>-47012</v>
      </c>
      <c r="AM44" s="29">
        <v>-13684</v>
      </c>
      <c r="AN44" s="29">
        <v>-27833</v>
      </c>
      <c r="AO44" s="29">
        <v>-15035</v>
      </c>
      <c r="AP44" s="29">
        <v>-5010</v>
      </c>
      <c r="AQ44" s="29">
        <v>-12879</v>
      </c>
      <c r="AR44" s="29">
        <v>-30557</v>
      </c>
      <c r="AS44" s="29">
        <v>-12243</v>
      </c>
      <c r="AT44" s="29">
        <v>11273</v>
      </c>
      <c r="AU44" s="29">
        <v>-9614</v>
      </c>
      <c r="AV44" s="29">
        <v>33553</v>
      </c>
      <c r="AW44" s="29">
        <v>-12205</v>
      </c>
      <c r="AX44" s="29">
        <v>68034</v>
      </c>
      <c r="AY44" s="29">
        <v>-13310</v>
      </c>
      <c r="AZ44" s="29">
        <v>-6504</v>
      </c>
      <c r="BA44" s="29">
        <v>-13337</v>
      </c>
      <c r="BB44" s="212">
        <v>-56467</v>
      </c>
      <c r="BC44" s="29">
        <v>-10591</v>
      </c>
      <c r="BD44" s="29">
        <v>-25378</v>
      </c>
      <c r="BE44" s="29">
        <v>-12508</v>
      </c>
      <c r="BF44" s="244">
        <v>-88012</v>
      </c>
      <c r="BG44" s="244">
        <v>-10841</v>
      </c>
      <c r="BH44" s="29">
        <v>27307</v>
      </c>
      <c r="BI44" s="29">
        <v>-4797</v>
      </c>
      <c r="BJ44" s="29">
        <v>30516</v>
      </c>
      <c r="BK44" s="29">
        <v>-7026</v>
      </c>
      <c r="BL44" s="29">
        <v>14724</v>
      </c>
      <c r="BM44" s="29">
        <v>-1434</v>
      </c>
      <c r="BN44" s="29">
        <v>-30303</v>
      </c>
      <c r="BO44" s="29">
        <v>-13976</v>
      </c>
    </row>
    <row r="45" spans="1:67" ht="15">
      <c r="A45" s="48" t="s">
        <v>139</v>
      </c>
      <c r="B45" s="100"/>
      <c r="C45" s="128">
        <v>7234</v>
      </c>
      <c r="D45" s="101">
        <v>6095</v>
      </c>
      <c r="E45" s="101">
        <v>1386</v>
      </c>
      <c r="F45" s="101">
        <v>17382</v>
      </c>
      <c r="G45" s="101">
        <v>-3449</v>
      </c>
      <c r="H45" s="101">
        <v>-15534</v>
      </c>
      <c r="I45" s="101">
        <v>-13161</v>
      </c>
      <c r="J45" s="101">
        <v>-38216</v>
      </c>
      <c r="K45" s="101">
        <v>357</v>
      </c>
      <c r="L45" s="101">
        <v>-7911</v>
      </c>
      <c r="M45" s="101">
        <v>-22594</v>
      </c>
      <c r="N45" s="101">
        <v>525483</v>
      </c>
      <c r="O45" s="101">
        <v>46596</v>
      </c>
      <c r="P45" s="101">
        <v>80041</v>
      </c>
      <c r="Q45" s="101">
        <v>80649</v>
      </c>
      <c r="R45" s="101">
        <v>902527</v>
      </c>
      <c r="S45" s="101">
        <v>42052</v>
      </c>
      <c r="T45" s="101">
        <v>73808</v>
      </c>
      <c r="U45" s="101">
        <v>89990</v>
      </c>
      <c r="V45" s="101">
        <v>289008</v>
      </c>
      <c r="W45" s="101">
        <v>57224</v>
      </c>
      <c r="X45" s="101">
        <v>115394</v>
      </c>
      <c r="Y45" s="101">
        <v>9328</v>
      </c>
      <c r="Z45" s="101">
        <v>288968</v>
      </c>
      <c r="AA45" s="101">
        <v>113521</v>
      </c>
      <c r="AB45" s="101">
        <v>461720.3</v>
      </c>
      <c r="AC45" s="101">
        <v>100702</v>
      </c>
      <c r="AD45" s="101">
        <v>1066154.46</v>
      </c>
      <c r="AE45" s="101">
        <v>59385.17</v>
      </c>
      <c r="AF45" s="101">
        <v>184645</v>
      </c>
      <c r="AG45" s="101">
        <v>90836</v>
      </c>
      <c r="AH45" s="101">
        <v>345085</v>
      </c>
      <c r="AI45" s="101">
        <v>53751</v>
      </c>
      <c r="AJ45" s="101">
        <v>298739</v>
      </c>
      <c r="AK45" s="101">
        <v>-8059</v>
      </c>
      <c r="AL45" s="101">
        <v>156028</v>
      </c>
      <c r="AM45" s="101">
        <v>-132706</v>
      </c>
      <c r="AN45" s="128">
        <v>330277</v>
      </c>
      <c r="AO45" s="128">
        <v>-219431</v>
      </c>
      <c r="AP45" s="129">
        <v>40561</v>
      </c>
      <c r="AQ45" s="129">
        <v>130700</v>
      </c>
      <c r="AR45" s="133">
        <v>152714</v>
      </c>
      <c r="AS45" s="128">
        <v>35532</v>
      </c>
      <c r="AT45" s="128">
        <v>-147695</v>
      </c>
      <c r="AU45" s="133">
        <v>71567</v>
      </c>
      <c r="AV45" s="128">
        <v>-217156</v>
      </c>
      <c r="AW45" s="128">
        <v>1778</v>
      </c>
      <c r="AX45" s="128">
        <v>-652469</v>
      </c>
      <c r="AY45" s="128">
        <v>126531</v>
      </c>
      <c r="AZ45" s="128">
        <v>67589</v>
      </c>
      <c r="BA45" s="128">
        <v>92233</v>
      </c>
      <c r="BB45" s="219">
        <v>727734</v>
      </c>
      <c r="BC45" s="133">
        <v>154953</v>
      </c>
      <c r="BD45" s="128">
        <v>425352</v>
      </c>
      <c r="BE45" s="133">
        <v>258462</v>
      </c>
      <c r="BF45" s="133">
        <v>407638</v>
      </c>
      <c r="BG45" s="133">
        <v>118542</v>
      </c>
      <c r="BH45" s="255">
        <v>-619694</v>
      </c>
      <c r="BI45" s="133">
        <v>7810</v>
      </c>
      <c r="BJ45" s="133">
        <v>199463</v>
      </c>
      <c r="BK45" s="133">
        <v>56538</v>
      </c>
      <c r="BL45" s="133">
        <v>-112997</v>
      </c>
      <c r="BM45" s="133">
        <v>57149</v>
      </c>
      <c r="BN45" s="133">
        <v>186276</v>
      </c>
      <c r="BO45" s="288">
        <v>72104</v>
      </c>
    </row>
    <row r="46" spans="1:67">
      <c r="A46" s="49"/>
      <c r="B46" s="50"/>
      <c r="C46" s="181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H46" s="49"/>
      <c r="AI46" s="51"/>
      <c r="AS46" s="17"/>
    </row>
    <row r="47" spans="1:67">
      <c r="A47" s="79" t="s">
        <v>161</v>
      </c>
      <c r="M47" s="17"/>
      <c r="AB47" s="53"/>
      <c r="AE47" s="54"/>
      <c r="AH47" s="49"/>
      <c r="AI47" s="51"/>
      <c r="AS47" s="17"/>
    </row>
    <row r="48" spans="1:67">
      <c r="A48" s="79" t="s">
        <v>161</v>
      </c>
      <c r="M48" s="17"/>
      <c r="AB48" s="53"/>
      <c r="AE48" s="54"/>
      <c r="AH48" s="49"/>
      <c r="AI48" s="51"/>
    </row>
    <row r="50" spans="27:33" ht="15">
      <c r="AA50" s="17"/>
      <c r="AB50" s="55"/>
      <c r="AC50" s="55"/>
      <c r="AD50" s="55"/>
      <c r="AE50" s="56"/>
      <c r="AF50" s="56"/>
      <c r="AG50" s="56"/>
    </row>
    <row r="51" spans="27:33" ht="15">
      <c r="AA51" s="17"/>
      <c r="AB51" s="55"/>
      <c r="AC51" s="55"/>
      <c r="AD51" s="55"/>
      <c r="AE51" s="56"/>
      <c r="AF51" s="56"/>
      <c r="AG51" s="56"/>
    </row>
    <row r="52" spans="27:33" ht="15">
      <c r="AA52" s="17"/>
      <c r="AB52" s="55"/>
      <c r="AC52" s="55"/>
      <c r="AD52" s="55"/>
      <c r="AE52" s="56"/>
      <c r="AF52" s="56"/>
      <c r="AG52" s="56"/>
    </row>
    <row r="53" spans="27:33" ht="15">
      <c r="AA53" s="17"/>
      <c r="AB53" s="55"/>
      <c r="AC53" s="55"/>
      <c r="AD53" s="55"/>
      <c r="AE53" s="56"/>
      <c r="AF53" s="56"/>
      <c r="AG53" s="56"/>
    </row>
    <row r="54" spans="27:33" ht="15">
      <c r="AA54" s="17"/>
      <c r="AB54" s="55"/>
      <c r="AC54" s="55"/>
      <c r="AD54" s="55"/>
      <c r="AE54" s="56"/>
      <c r="AF54" s="56"/>
      <c r="AG54" s="56"/>
    </row>
    <row r="55" spans="27:33" ht="15">
      <c r="AA55" s="17"/>
      <c r="AB55" s="55"/>
      <c r="AC55" s="55"/>
      <c r="AD55" s="55"/>
      <c r="AE55" s="56"/>
      <c r="AF55" s="56"/>
      <c r="AG55" s="56"/>
    </row>
    <row r="56" spans="27:33" ht="15">
      <c r="AA56" s="17"/>
      <c r="AB56" s="55"/>
      <c r="AC56" s="55"/>
      <c r="AD56" s="55"/>
      <c r="AE56" s="56"/>
      <c r="AF56" s="56"/>
      <c r="AG56" s="56"/>
    </row>
  </sheetData>
  <phoneticPr fontId="142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V80"/>
  <sheetViews>
    <sheetView showGridLines="0" topLeftCell="A37" zoomScale="90" zoomScaleNormal="90" workbookViewId="0">
      <pane xSplit="1" topLeftCell="AF1" activePane="topRight" state="frozen"/>
      <selection pane="topRight" activeCell="AZ77" sqref="AZ77"/>
    </sheetView>
  </sheetViews>
  <sheetFormatPr defaultRowHeight="15"/>
  <cols>
    <col min="1" max="1" width="22.28515625" bestFit="1" customWidth="1"/>
    <col min="6" max="7" width="7.85546875" bestFit="1" customWidth="1"/>
    <col min="10" max="10" width="8" bestFit="1" customWidth="1"/>
    <col min="13" max="13" width="9.140625" customWidth="1"/>
    <col min="14" max="14" width="8.7109375" customWidth="1"/>
    <col min="15" max="15" width="9.5703125" customWidth="1"/>
    <col min="16" max="25" width="9.140625" customWidth="1"/>
    <col min="42" max="42" width="11" bestFit="1" customWidth="1"/>
    <col min="43" max="43" width="10.7109375" bestFit="1" customWidth="1"/>
    <col min="48" max="48" width="9.140625" bestFit="1" customWidth="1"/>
  </cols>
  <sheetData>
    <row r="1" spans="1:48">
      <c r="A1" s="74"/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N1" s="74"/>
      <c r="O1" s="74"/>
      <c r="P1" s="74"/>
      <c r="Q1" s="74"/>
      <c r="R1" s="74"/>
      <c r="S1" s="74"/>
    </row>
    <row r="2" spans="1:48">
      <c r="A2" s="74"/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N2" s="74"/>
      <c r="O2" s="74"/>
      <c r="P2" s="74"/>
      <c r="Q2" s="74"/>
      <c r="R2" s="74"/>
      <c r="S2" s="74"/>
    </row>
    <row r="3" spans="1:48">
      <c r="A3" s="75" t="s">
        <v>150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N3" s="74"/>
      <c r="O3" s="74"/>
      <c r="P3" s="74"/>
      <c r="Q3" s="74"/>
      <c r="R3" s="74"/>
    </row>
    <row r="4" spans="1:48">
      <c r="A4" s="190" t="s">
        <v>314</v>
      </c>
      <c r="B4" s="190" t="s">
        <v>151</v>
      </c>
      <c r="C4" s="191" t="s">
        <v>152</v>
      </c>
      <c r="D4" s="191" t="s">
        <v>58</v>
      </c>
      <c r="E4" s="191" t="s">
        <v>59</v>
      </c>
      <c r="F4" s="191" t="s">
        <v>60</v>
      </c>
      <c r="G4" s="191" t="s">
        <v>61</v>
      </c>
      <c r="H4" s="191" t="s">
        <v>62</v>
      </c>
      <c r="I4" s="191" t="s">
        <v>63</v>
      </c>
      <c r="J4" s="191" t="s">
        <v>153</v>
      </c>
      <c r="K4" s="191" t="s">
        <v>154</v>
      </c>
      <c r="L4" s="191" t="s">
        <v>155</v>
      </c>
      <c r="M4" s="191" t="s">
        <v>156</v>
      </c>
      <c r="N4" s="191" t="s">
        <v>157</v>
      </c>
      <c r="O4" s="191" t="s">
        <v>158</v>
      </c>
      <c r="P4" s="191" t="s">
        <v>159</v>
      </c>
      <c r="Q4" s="191" t="s">
        <v>160</v>
      </c>
      <c r="R4" s="191" t="s">
        <v>52</v>
      </c>
      <c r="S4" s="191" t="s">
        <v>53</v>
      </c>
      <c r="T4" s="191" t="s">
        <v>54</v>
      </c>
      <c r="U4" s="191" t="s">
        <v>187</v>
      </c>
      <c r="V4" s="191" t="s">
        <v>189</v>
      </c>
      <c r="W4" s="191" t="s">
        <v>196</v>
      </c>
      <c r="X4" s="191" t="s">
        <v>197</v>
      </c>
      <c r="Y4" s="191" t="s">
        <v>198</v>
      </c>
      <c r="Z4" s="191" t="s">
        <v>199</v>
      </c>
      <c r="AA4" s="191" t="s">
        <v>201</v>
      </c>
      <c r="AB4" s="191" t="s">
        <v>213</v>
      </c>
      <c r="AC4" s="192" t="s">
        <v>215</v>
      </c>
      <c r="AD4" s="192" t="s">
        <v>216</v>
      </c>
      <c r="AE4" s="192" t="s">
        <v>226</v>
      </c>
      <c r="AF4" s="192" t="s">
        <v>228</v>
      </c>
      <c r="AG4" s="192" t="s">
        <v>275</v>
      </c>
      <c r="AH4" s="192" t="s">
        <v>304</v>
      </c>
      <c r="AI4" s="192" t="s">
        <v>315</v>
      </c>
      <c r="AJ4" s="192" t="s">
        <v>318</v>
      </c>
      <c r="AK4" s="192" t="s">
        <v>320</v>
      </c>
      <c r="AL4" s="192" t="s">
        <v>322</v>
      </c>
      <c r="AM4" s="192" t="s">
        <v>333</v>
      </c>
      <c r="AN4" s="192" t="s">
        <v>346</v>
      </c>
      <c r="AO4" s="192" t="s">
        <v>348</v>
      </c>
      <c r="AP4" s="270" t="s">
        <v>350</v>
      </c>
      <c r="AQ4" s="270" t="s">
        <v>351</v>
      </c>
      <c r="AR4" s="278" t="s">
        <v>352</v>
      </c>
      <c r="AS4" s="280" t="s">
        <v>353</v>
      </c>
      <c r="AT4" s="284" t="s">
        <v>354</v>
      </c>
      <c r="AU4" s="284" t="s">
        <v>355</v>
      </c>
      <c r="AV4" s="289" t="s">
        <v>356</v>
      </c>
    </row>
    <row r="5" spans="1:48">
      <c r="A5" s="76" t="s">
        <v>25</v>
      </c>
      <c r="B5" s="77">
        <v>176861.79819999999</v>
      </c>
      <c r="C5" s="77">
        <v>239512.2690900001</v>
      </c>
      <c r="D5" s="77">
        <v>163688.07019999999</v>
      </c>
      <c r="E5" s="77">
        <v>193703.85149</v>
      </c>
      <c r="F5" s="77">
        <v>177949.24703999999</v>
      </c>
      <c r="G5" s="77">
        <v>239033.14755999995</v>
      </c>
      <c r="H5" s="77">
        <v>172129</v>
      </c>
      <c r="I5" s="77">
        <v>199736</v>
      </c>
      <c r="J5" s="77">
        <v>182829</v>
      </c>
      <c r="K5" s="77">
        <v>245133.76664000005</v>
      </c>
      <c r="L5" s="77">
        <v>178171.42916300005</v>
      </c>
      <c r="M5" s="77">
        <v>201237.65047100009</v>
      </c>
      <c r="N5" s="77">
        <v>221281.6836075999</v>
      </c>
      <c r="O5" s="77">
        <v>317858.92681675701</v>
      </c>
      <c r="P5" s="77">
        <v>231096.19195678039</v>
      </c>
      <c r="Q5" s="77">
        <v>242595</v>
      </c>
      <c r="R5" s="77">
        <v>246560.2091239196</v>
      </c>
      <c r="S5" s="77">
        <v>335592</v>
      </c>
      <c r="T5" s="77">
        <v>243110.06859817987</v>
      </c>
      <c r="U5" s="77">
        <v>245188</v>
      </c>
      <c r="V5" s="77">
        <v>240700</v>
      </c>
      <c r="W5" s="77">
        <v>331380</v>
      </c>
      <c r="X5" s="77">
        <v>234237</v>
      </c>
      <c r="Y5" s="77">
        <v>248792.32996000003</v>
      </c>
      <c r="Z5" s="77">
        <v>240006.99819999991</v>
      </c>
      <c r="AA5" s="77">
        <v>320281</v>
      </c>
      <c r="AB5" s="77">
        <v>236354.38718999995</v>
      </c>
      <c r="AC5" s="77">
        <v>255387.98835</v>
      </c>
      <c r="AD5" s="77">
        <v>245494.41662999999</v>
      </c>
      <c r="AE5" s="77">
        <v>326589.76088999998</v>
      </c>
      <c r="AF5" s="77">
        <v>246964</v>
      </c>
      <c r="AG5" s="77">
        <v>256575</v>
      </c>
      <c r="AH5" s="77">
        <v>255369</v>
      </c>
      <c r="AI5" s="77">
        <v>334568</v>
      </c>
      <c r="AJ5" s="77">
        <v>241746</v>
      </c>
      <c r="AK5" s="77">
        <v>259197</v>
      </c>
      <c r="AL5" s="77">
        <v>254434</v>
      </c>
      <c r="AM5" s="77">
        <v>348018</v>
      </c>
      <c r="AN5" s="77">
        <v>208315</v>
      </c>
      <c r="AO5" s="77">
        <v>10806</v>
      </c>
      <c r="AP5" s="77">
        <v>180505</v>
      </c>
      <c r="AQ5" s="77">
        <v>294977</v>
      </c>
      <c r="AR5" s="77">
        <v>195667</v>
      </c>
      <c r="AS5" s="77">
        <v>190989</v>
      </c>
      <c r="AT5" s="77">
        <v>240749.75296000001</v>
      </c>
      <c r="AU5" s="77">
        <v>344581.41548000003</v>
      </c>
      <c r="AV5" s="77">
        <v>244962.17191999999</v>
      </c>
    </row>
    <row r="6" spans="1:48">
      <c r="A6" s="251" t="s">
        <v>236</v>
      </c>
      <c r="B6" s="78">
        <v>279615</v>
      </c>
      <c r="C6" s="78">
        <v>371376.89861999982</v>
      </c>
      <c r="D6" s="78">
        <v>262883.94095000013</v>
      </c>
      <c r="E6" s="78">
        <v>286793.45687999995</v>
      </c>
      <c r="F6" s="78">
        <v>300067</v>
      </c>
      <c r="G6" s="78">
        <v>411634.25468000001</v>
      </c>
      <c r="H6" s="78">
        <v>293146</v>
      </c>
      <c r="I6" s="78">
        <v>320273</v>
      </c>
      <c r="J6" s="78">
        <v>324214</v>
      </c>
      <c r="K6" s="78">
        <v>430154.96551000007</v>
      </c>
      <c r="L6" s="78">
        <v>307317.61375330202</v>
      </c>
      <c r="M6" s="78">
        <v>312914.52848101407</v>
      </c>
      <c r="N6" s="78">
        <v>336204.96736081177</v>
      </c>
      <c r="O6" s="78">
        <v>465808.52605308121</v>
      </c>
      <c r="P6" s="78">
        <v>305082.89763709932</v>
      </c>
      <c r="Q6" s="78">
        <v>333947</v>
      </c>
      <c r="R6" s="78">
        <v>337656.79323099984</v>
      </c>
      <c r="S6" s="78">
        <v>472546</v>
      </c>
      <c r="T6" s="78">
        <v>326236.80984599993</v>
      </c>
      <c r="U6" s="78">
        <v>339507</v>
      </c>
      <c r="V6" s="78">
        <v>346358</v>
      </c>
      <c r="W6" s="78">
        <v>480322</v>
      </c>
      <c r="X6" s="78">
        <v>322935</v>
      </c>
      <c r="Y6" s="78">
        <v>326323.76767000015</v>
      </c>
      <c r="Z6" s="78">
        <v>326107.23826100014</v>
      </c>
      <c r="AA6" s="78">
        <v>453879</v>
      </c>
      <c r="AB6" s="78">
        <v>318968.14704000007</v>
      </c>
      <c r="AC6" s="78">
        <v>320937.02369999996</v>
      </c>
      <c r="AD6" s="78">
        <v>312282.50641999999</v>
      </c>
      <c r="AE6" s="78">
        <v>417903.79102200002</v>
      </c>
      <c r="AF6" s="78">
        <v>319240</v>
      </c>
      <c r="AG6" s="78">
        <v>315168</v>
      </c>
      <c r="AH6" s="78">
        <v>319069</v>
      </c>
      <c r="AI6" s="78">
        <v>429807</v>
      </c>
      <c r="AJ6" s="78">
        <v>311734</v>
      </c>
      <c r="AK6" s="78">
        <v>326149</v>
      </c>
      <c r="AL6" s="78">
        <v>328897</v>
      </c>
      <c r="AM6" s="252">
        <v>429133</v>
      </c>
      <c r="AN6" s="252">
        <v>266571</v>
      </c>
      <c r="AO6" s="252">
        <v>68710</v>
      </c>
      <c r="AP6" s="252">
        <v>258319</v>
      </c>
      <c r="AQ6" s="252">
        <v>364963</v>
      </c>
      <c r="AR6" s="252">
        <v>246234</v>
      </c>
      <c r="AS6" s="252">
        <v>257902</v>
      </c>
      <c r="AT6" s="78">
        <v>302432.42369999998</v>
      </c>
      <c r="AU6" s="78">
        <v>392767.60199</v>
      </c>
      <c r="AV6" s="252">
        <v>294250.52162000001</v>
      </c>
    </row>
    <row r="7" spans="1:48">
      <c r="A7" s="76" t="s">
        <v>335</v>
      </c>
      <c r="B7" s="77">
        <v>92952</v>
      </c>
      <c r="C7" s="77">
        <v>110039.86254999998</v>
      </c>
      <c r="D7" s="77">
        <v>81979.53568999999</v>
      </c>
      <c r="E7" s="77">
        <v>107014.73598000006</v>
      </c>
      <c r="F7" s="77">
        <v>109509</v>
      </c>
      <c r="G7" s="77">
        <v>147484.96241000001</v>
      </c>
      <c r="H7" s="77">
        <v>111178</v>
      </c>
      <c r="I7" s="77">
        <v>130261</v>
      </c>
      <c r="J7" s="77">
        <v>122721</v>
      </c>
      <c r="K7" s="77">
        <v>162815.46637000001</v>
      </c>
      <c r="L7" s="77">
        <v>123519</v>
      </c>
      <c r="M7" s="77">
        <v>137049.85644458959</v>
      </c>
      <c r="N7" s="77">
        <v>138777.37980633331</v>
      </c>
      <c r="O7" s="77">
        <v>188623.02215549999</v>
      </c>
      <c r="P7" s="77">
        <v>134382.66029000003</v>
      </c>
      <c r="Q7" s="77">
        <v>151851</v>
      </c>
      <c r="R7" s="77">
        <v>147191.44956099996</v>
      </c>
      <c r="S7" s="77">
        <v>199387</v>
      </c>
      <c r="T7" s="77">
        <v>141026.73007099997</v>
      </c>
      <c r="U7" s="77">
        <v>152113</v>
      </c>
      <c r="V7" s="77">
        <v>149120</v>
      </c>
      <c r="W7" s="77">
        <v>193638</v>
      </c>
      <c r="X7" s="77">
        <v>138189</v>
      </c>
      <c r="Y7" s="77">
        <v>158060.10199000008</v>
      </c>
      <c r="Z7" s="77">
        <v>151408.41880799999</v>
      </c>
      <c r="AA7" s="77">
        <v>209822</v>
      </c>
      <c r="AB7" s="77">
        <v>154085.27546</v>
      </c>
      <c r="AC7" s="77">
        <v>176490.10291999998</v>
      </c>
      <c r="AD7" s="77">
        <v>165931.92799599998</v>
      </c>
      <c r="AE7" s="77">
        <v>223304.76269900001</v>
      </c>
      <c r="AF7" s="77">
        <v>168229</v>
      </c>
      <c r="AG7" s="77">
        <v>184734</v>
      </c>
      <c r="AH7" s="77">
        <v>181605</v>
      </c>
      <c r="AI7" s="77">
        <v>242481</v>
      </c>
      <c r="AJ7" s="77">
        <v>172803</v>
      </c>
      <c r="AK7" s="77">
        <v>193470</v>
      </c>
      <c r="AL7" s="77">
        <v>188252</v>
      </c>
      <c r="AM7" s="77">
        <v>254306</v>
      </c>
      <c r="AN7" s="77">
        <v>146706</v>
      </c>
      <c r="AO7" s="77">
        <v>27544</v>
      </c>
      <c r="AP7" s="77">
        <v>124447</v>
      </c>
      <c r="AQ7" s="77">
        <v>199551</v>
      </c>
      <c r="AR7" s="77">
        <v>96494</v>
      </c>
      <c r="AS7" s="77">
        <v>132455</v>
      </c>
      <c r="AT7" s="77">
        <v>168002.94336999999</v>
      </c>
      <c r="AU7" s="77">
        <v>243648.66589999999</v>
      </c>
      <c r="AV7" s="77">
        <v>168780.65689000001</v>
      </c>
    </row>
    <row r="8" spans="1:48">
      <c r="A8" s="251" t="s">
        <v>27</v>
      </c>
      <c r="B8" s="78">
        <v>265911</v>
      </c>
      <c r="C8" s="78">
        <v>355589.92092000018</v>
      </c>
      <c r="D8" s="78">
        <v>263372.45253000007</v>
      </c>
      <c r="E8" s="78">
        <v>290618.05578</v>
      </c>
      <c r="F8" s="78">
        <v>305441</v>
      </c>
      <c r="G8" s="78">
        <v>400683.09981000004</v>
      </c>
      <c r="H8" s="78">
        <v>302446</v>
      </c>
      <c r="I8" s="78">
        <v>331993</v>
      </c>
      <c r="J8" s="78">
        <v>348705</v>
      </c>
      <c r="K8" s="78">
        <v>423520.31736000016</v>
      </c>
      <c r="L8" s="78">
        <v>296105</v>
      </c>
      <c r="M8" s="78">
        <v>302076.15468000004</v>
      </c>
      <c r="N8" s="78">
        <v>318915.11637999996</v>
      </c>
      <c r="O8" s="78">
        <v>418353.66247999982</v>
      </c>
      <c r="P8" s="78">
        <v>307049.22067999974</v>
      </c>
      <c r="Q8" s="78">
        <v>324042</v>
      </c>
      <c r="R8" s="78">
        <v>325464.88149</v>
      </c>
      <c r="S8" s="78">
        <v>443349</v>
      </c>
      <c r="T8" s="78">
        <v>331989.80249000003</v>
      </c>
      <c r="U8" s="78">
        <v>332954</v>
      </c>
      <c r="V8" s="78">
        <v>345021</v>
      </c>
      <c r="W8" s="78">
        <v>457330</v>
      </c>
      <c r="X8" s="78">
        <v>335404</v>
      </c>
      <c r="Y8" s="78">
        <v>335307.30725000013</v>
      </c>
      <c r="Z8" s="78">
        <v>344475.88423839986</v>
      </c>
      <c r="AA8" s="78">
        <v>479763</v>
      </c>
      <c r="AB8" s="78">
        <v>355777.17709000001</v>
      </c>
      <c r="AC8" s="78">
        <v>371400.25026999996</v>
      </c>
      <c r="AD8" s="78">
        <v>391830.07769999997</v>
      </c>
      <c r="AE8" s="78">
        <v>484944.28158000001</v>
      </c>
      <c r="AF8" s="78">
        <v>364937</v>
      </c>
      <c r="AG8" s="78">
        <v>369514</v>
      </c>
      <c r="AH8" s="78">
        <v>386165</v>
      </c>
      <c r="AI8" s="78">
        <v>503860</v>
      </c>
      <c r="AJ8" s="78">
        <v>378613</v>
      </c>
      <c r="AK8" s="78">
        <v>388425</v>
      </c>
      <c r="AL8" s="78">
        <v>402468</v>
      </c>
      <c r="AM8" s="252">
        <v>526821</v>
      </c>
      <c r="AN8" s="252">
        <v>329482</v>
      </c>
      <c r="AO8" s="252">
        <v>48079</v>
      </c>
      <c r="AP8" s="252">
        <v>315179</v>
      </c>
      <c r="AQ8" s="252">
        <v>473434</v>
      </c>
      <c r="AR8" s="252">
        <v>287474</v>
      </c>
      <c r="AS8" s="252">
        <v>320996</v>
      </c>
      <c r="AT8" s="78">
        <v>394535.03552999999</v>
      </c>
      <c r="AU8" s="78">
        <v>542718.84605000005</v>
      </c>
      <c r="AV8" s="252">
        <v>400892.94459000003</v>
      </c>
    </row>
    <row r="9" spans="1:48">
      <c r="A9" s="76" t="s">
        <v>336</v>
      </c>
      <c r="B9" s="77">
        <v>76237.720589999997</v>
      </c>
      <c r="C9" s="77">
        <v>93093.39876000004</v>
      </c>
      <c r="D9" s="77">
        <v>74937.214160000003</v>
      </c>
      <c r="E9" s="77">
        <v>83069.938129999995</v>
      </c>
      <c r="F9" s="77">
        <v>80538</v>
      </c>
      <c r="G9" s="77">
        <v>98927.036090000009</v>
      </c>
      <c r="H9" s="77">
        <v>82425</v>
      </c>
      <c r="I9" s="77">
        <v>92091</v>
      </c>
      <c r="J9" s="77">
        <v>87776</v>
      </c>
      <c r="K9" s="77">
        <v>106099.06439000001</v>
      </c>
      <c r="L9" s="77">
        <v>85815</v>
      </c>
      <c r="M9" s="77">
        <v>92745.739030022829</v>
      </c>
      <c r="N9" s="77">
        <v>93600.538546666678</v>
      </c>
      <c r="O9" s="77" t="s">
        <v>0</v>
      </c>
      <c r="P9" s="77" t="s">
        <v>0</v>
      </c>
      <c r="Q9" s="77" t="s">
        <v>0</v>
      </c>
      <c r="R9" s="77">
        <v>95436.848729999998</v>
      </c>
      <c r="S9" s="77" t="s">
        <v>0</v>
      </c>
      <c r="T9" s="77">
        <v>95956.473290000009</v>
      </c>
      <c r="U9" s="77" t="s">
        <v>0</v>
      </c>
      <c r="V9" s="77" t="s">
        <v>0</v>
      </c>
      <c r="W9" s="77" t="s">
        <v>0</v>
      </c>
      <c r="X9" s="77" t="s">
        <v>0</v>
      </c>
      <c r="Y9" s="77" t="s">
        <v>0</v>
      </c>
      <c r="Z9" s="77">
        <v>95133.525237000009</v>
      </c>
      <c r="AA9" s="77" t="s">
        <v>0</v>
      </c>
      <c r="AB9" s="77" t="s">
        <v>0</v>
      </c>
      <c r="AC9" s="77">
        <v>107576.65045999999</v>
      </c>
      <c r="AD9" s="77">
        <v>103975.34422300001</v>
      </c>
      <c r="AE9" s="77">
        <v>121192.29590000001</v>
      </c>
      <c r="AF9" s="77">
        <v>103525</v>
      </c>
      <c r="AG9" s="77">
        <v>109332</v>
      </c>
      <c r="AH9" s="77">
        <v>108128</v>
      </c>
      <c r="AI9" s="77">
        <v>128236</v>
      </c>
      <c r="AJ9" s="77">
        <v>106892</v>
      </c>
      <c r="AK9" s="77">
        <v>117307</v>
      </c>
      <c r="AL9" s="77">
        <v>111088</v>
      </c>
      <c r="AM9" s="77">
        <v>130716</v>
      </c>
      <c r="AN9" s="77">
        <v>92283</v>
      </c>
      <c r="AO9" s="77">
        <v>13595</v>
      </c>
      <c r="AP9" s="77">
        <v>49461</v>
      </c>
      <c r="AQ9" s="77">
        <v>77894</v>
      </c>
      <c r="AR9" s="77">
        <v>49175</v>
      </c>
      <c r="AS9" s="77">
        <v>56099</v>
      </c>
      <c r="AT9" s="77">
        <v>75850.626220000006</v>
      </c>
      <c r="AU9" s="77">
        <v>97883.295509999996</v>
      </c>
      <c r="AV9" s="77">
        <v>79088.476349999997</v>
      </c>
    </row>
    <row r="10" spans="1:48">
      <c r="A10" s="251" t="s">
        <v>330</v>
      </c>
      <c r="B10" s="78">
        <v>68113</v>
      </c>
      <c r="C10" s="78">
        <v>89252.829030000008</v>
      </c>
      <c r="D10" s="78">
        <v>66404.53807000001</v>
      </c>
      <c r="E10" s="78">
        <v>73384.411710000015</v>
      </c>
      <c r="F10" s="78">
        <v>74272.329729999983</v>
      </c>
      <c r="G10" s="78">
        <v>97648.730029999992</v>
      </c>
      <c r="H10" s="78">
        <v>70174</v>
      </c>
      <c r="I10" s="78">
        <v>80781</v>
      </c>
      <c r="J10" s="78">
        <v>80381</v>
      </c>
      <c r="K10" s="78">
        <v>98740.892870000011</v>
      </c>
      <c r="L10" s="78">
        <v>68999.845203160003</v>
      </c>
      <c r="M10" s="78" t="s">
        <v>0</v>
      </c>
      <c r="N10" s="78" t="s">
        <v>0</v>
      </c>
      <c r="O10" s="78" t="s">
        <v>0</v>
      </c>
      <c r="P10" s="78" t="s">
        <v>0</v>
      </c>
      <c r="Q10" s="78" t="s">
        <v>0</v>
      </c>
      <c r="R10" s="78" t="s">
        <v>0</v>
      </c>
      <c r="S10" s="78">
        <v>102273</v>
      </c>
      <c r="T10" s="78" t="s">
        <v>0</v>
      </c>
      <c r="U10" s="78" t="s">
        <v>0</v>
      </c>
      <c r="V10" s="78">
        <v>81916</v>
      </c>
      <c r="W10" s="78" t="s">
        <v>0</v>
      </c>
      <c r="X10" s="78" t="s">
        <v>0</v>
      </c>
      <c r="Y10" s="78" t="s">
        <v>0</v>
      </c>
      <c r="Z10" s="78" t="s">
        <v>0</v>
      </c>
      <c r="AA10" s="78" t="s">
        <v>0</v>
      </c>
      <c r="AB10" s="78" t="s">
        <v>0</v>
      </c>
      <c r="AC10" s="78">
        <v>84269.546690000003</v>
      </c>
      <c r="AD10" s="78">
        <v>79756.610690000001</v>
      </c>
      <c r="AE10" s="78">
        <v>99144.704223000008</v>
      </c>
      <c r="AF10" s="78">
        <v>74944</v>
      </c>
      <c r="AG10" s="78">
        <v>78102</v>
      </c>
      <c r="AH10" s="78">
        <v>79225</v>
      </c>
      <c r="AI10" s="78">
        <v>102927</v>
      </c>
      <c r="AJ10" s="78">
        <v>75335</v>
      </c>
      <c r="AK10" s="78">
        <v>81741</v>
      </c>
      <c r="AL10" s="78">
        <v>79977</v>
      </c>
      <c r="AM10" s="252">
        <v>102889</v>
      </c>
      <c r="AN10" s="252">
        <v>63867</v>
      </c>
      <c r="AO10" s="252">
        <v>7766</v>
      </c>
      <c r="AP10" s="252">
        <v>35229</v>
      </c>
      <c r="AQ10" s="252">
        <v>78269</v>
      </c>
      <c r="AR10" s="252">
        <v>37212</v>
      </c>
      <c r="AS10" s="252">
        <v>50408</v>
      </c>
      <c r="AT10" s="78">
        <v>68962.880969999998</v>
      </c>
      <c r="AU10" s="78">
        <v>94963.697979999997</v>
      </c>
      <c r="AV10" s="252">
        <v>68595.251170000003</v>
      </c>
    </row>
    <row r="11" spans="1:48">
      <c r="A11" s="76" t="s">
        <v>337</v>
      </c>
      <c r="B11" s="77">
        <v>112351</v>
      </c>
      <c r="C11" s="77">
        <v>141899.67857000002</v>
      </c>
      <c r="D11" s="77">
        <v>107597.48420999998</v>
      </c>
      <c r="E11" s="77">
        <v>109381.83390000004</v>
      </c>
      <c r="F11" s="77">
        <v>118018.20315999996</v>
      </c>
      <c r="G11" s="77">
        <v>156552.06280999994</v>
      </c>
      <c r="H11" s="77">
        <v>114291</v>
      </c>
      <c r="I11" s="77">
        <v>117862</v>
      </c>
      <c r="J11" s="77">
        <v>137246</v>
      </c>
      <c r="K11" s="77">
        <v>162518.22819999992</v>
      </c>
      <c r="L11" s="77" t="s">
        <v>0</v>
      </c>
      <c r="M11" s="77" t="s">
        <v>0</v>
      </c>
      <c r="N11" s="77" t="s">
        <v>0</v>
      </c>
      <c r="O11" s="77" t="s">
        <v>0</v>
      </c>
      <c r="P11" s="77" t="s">
        <v>0</v>
      </c>
      <c r="Q11" s="77" t="s">
        <v>0</v>
      </c>
      <c r="R11" s="77" t="s">
        <v>0</v>
      </c>
      <c r="S11" s="77" t="s">
        <v>0</v>
      </c>
      <c r="T11" s="77" t="s">
        <v>0</v>
      </c>
      <c r="U11" s="77" t="s">
        <v>0</v>
      </c>
      <c r="V11" s="77" t="s">
        <v>0</v>
      </c>
      <c r="W11" s="77" t="s">
        <v>0</v>
      </c>
      <c r="X11" s="77" t="s">
        <v>0</v>
      </c>
      <c r="Y11" s="77" t="s">
        <v>0</v>
      </c>
      <c r="Z11" s="77" t="s">
        <v>0</v>
      </c>
      <c r="AA11" s="77" t="s">
        <v>0</v>
      </c>
      <c r="AB11" s="77" t="s">
        <v>0</v>
      </c>
      <c r="AC11" s="77">
        <v>120743.36912</v>
      </c>
      <c r="AD11" s="77" t="s">
        <v>0</v>
      </c>
      <c r="AE11" s="77">
        <v>158005.54730000001</v>
      </c>
      <c r="AF11" s="77">
        <v>117933</v>
      </c>
      <c r="AG11" s="77">
        <v>111263</v>
      </c>
      <c r="AH11" s="77">
        <v>119450</v>
      </c>
      <c r="AI11" s="77">
        <v>162808</v>
      </c>
      <c r="AJ11" s="77">
        <v>117185</v>
      </c>
      <c r="AK11" s="77">
        <v>121649</v>
      </c>
      <c r="AL11" s="77">
        <v>130021</v>
      </c>
      <c r="AM11" s="77">
        <v>174949</v>
      </c>
      <c r="AN11" s="77">
        <v>112190</v>
      </c>
      <c r="AO11" s="77">
        <v>5416</v>
      </c>
      <c r="AP11" s="77">
        <v>46522</v>
      </c>
      <c r="AQ11" s="77">
        <v>135006</v>
      </c>
      <c r="AR11" s="77">
        <v>52036</v>
      </c>
      <c r="AS11" s="77">
        <v>81962</v>
      </c>
      <c r="AT11" s="77">
        <v>115775.1198</v>
      </c>
      <c r="AU11" s="77">
        <v>179437.68823</v>
      </c>
      <c r="AV11" s="77">
        <v>131700.44626999999</v>
      </c>
    </row>
    <row r="12" spans="1:48">
      <c r="A12" s="251" t="s">
        <v>338</v>
      </c>
      <c r="B12" s="78">
        <v>72824</v>
      </c>
      <c r="C12" s="78">
        <v>92467.939989999999</v>
      </c>
      <c r="D12" s="78">
        <v>69178.278049999979</v>
      </c>
      <c r="E12" s="78">
        <v>75348.558010000008</v>
      </c>
      <c r="F12" s="78">
        <v>74496.099449999994</v>
      </c>
      <c r="G12" s="78">
        <v>93993.625720000011</v>
      </c>
      <c r="H12" s="78">
        <v>72057</v>
      </c>
      <c r="I12" s="78">
        <v>89638</v>
      </c>
      <c r="J12" s="78">
        <v>82638</v>
      </c>
      <c r="K12" s="78">
        <v>105271.48096000002</v>
      </c>
      <c r="L12" s="78">
        <v>81151</v>
      </c>
      <c r="M12" s="78" t="s">
        <v>0</v>
      </c>
      <c r="N12" s="78" t="s">
        <v>0</v>
      </c>
      <c r="O12" s="78">
        <v>114481.90884300006</v>
      </c>
      <c r="P12" s="78">
        <v>90010.076363999964</v>
      </c>
      <c r="Q12" s="78">
        <v>97874</v>
      </c>
      <c r="R12" s="78">
        <v>102996.57070299998</v>
      </c>
      <c r="S12" s="78">
        <v>131874</v>
      </c>
      <c r="T12" s="78">
        <v>96890.251037999988</v>
      </c>
      <c r="U12" s="78">
        <v>101167</v>
      </c>
      <c r="V12" s="78">
        <v>77704</v>
      </c>
      <c r="W12" s="78">
        <v>115622</v>
      </c>
      <c r="X12" s="78">
        <v>88008</v>
      </c>
      <c r="Y12" s="78">
        <v>86846.636121000003</v>
      </c>
      <c r="Z12" s="78">
        <v>86300.792569999991</v>
      </c>
      <c r="AA12" s="78">
        <v>112788</v>
      </c>
      <c r="AB12" s="78">
        <v>86999.550759999984</v>
      </c>
      <c r="AC12" s="78">
        <v>93095.331689999992</v>
      </c>
      <c r="AD12" s="78">
        <v>90617.994531000004</v>
      </c>
      <c r="AE12" s="78">
        <v>117002.284294</v>
      </c>
      <c r="AF12" s="78">
        <v>90481.168704330004</v>
      </c>
      <c r="AG12" s="78">
        <v>93105</v>
      </c>
      <c r="AH12" s="78">
        <v>96333</v>
      </c>
      <c r="AI12" s="78">
        <v>124287</v>
      </c>
      <c r="AJ12" s="78">
        <v>98306</v>
      </c>
      <c r="AK12" s="78">
        <v>100108</v>
      </c>
      <c r="AL12" s="78">
        <v>96926</v>
      </c>
      <c r="AM12" s="252">
        <v>125120</v>
      </c>
      <c r="AN12" s="252">
        <v>82456</v>
      </c>
      <c r="AO12" s="252">
        <v>13146</v>
      </c>
      <c r="AP12" s="252">
        <v>36406</v>
      </c>
      <c r="AQ12" s="252">
        <v>76700</v>
      </c>
      <c r="AR12" s="252">
        <v>41178</v>
      </c>
      <c r="AS12" s="252">
        <v>48599</v>
      </c>
      <c r="AT12" s="78">
        <v>69826.940300000002</v>
      </c>
      <c r="AU12" s="78">
        <v>99224.497040000002</v>
      </c>
      <c r="AV12" s="252">
        <v>77481.574099999998</v>
      </c>
    </row>
    <row r="13" spans="1:48">
      <c r="A13" s="76" t="s">
        <v>325</v>
      </c>
      <c r="B13" s="77">
        <v>49513</v>
      </c>
      <c r="C13" s="77">
        <v>64319.807150000008</v>
      </c>
      <c r="D13" s="77">
        <v>45221.845670000017</v>
      </c>
      <c r="E13" s="77">
        <v>51981.27698000001</v>
      </c>
      <c r="F13" s="77">
        <v>53879.004580000015</v>
      </c>
      <c r="G13" s="77">
        <v>73572.659879999963</v>
      </c>
      <c r="H13" s="77">
        <v>53130</v>
      </c>
      <c r="I13" s="77">
        <v>59899</v>
      </c>
      <c r="J13" s="77">
        <v>59787</v>
      </c>
      <c r="K13" s="77">
        <v>81731.529989999981</v>
      </c>
      <c r="L13" s="77" t="s">
        <v>0</v>
      </c>
      <c r="M13" s="77" t="s">
        <v>0</v>
      </c>
      <c r="N13" s="77" t="s">
        <v>0</v>
      </c>
      <c r="O13" s="77" t="s">
        <v>0</v>
      </c>
      <c r="P13" s="77" t="s">
        <v>0</v>
      </c>
      <c r="Q13" s="77" t="s">
        <v>0</v>
      </c>
      <c r="R13" s="77" t="s">
        <v>0</v>
      </c>
      <c r="S13" s="77" t="s">
        <v>0</v>
      </c>
      <c r="T13" s="77" t="s">
        <v>0</v>
      </c>
      <c r="U13" s="77" t="s">
        <v>0</v>
      </c>
      <c r="V13" s="77" t="s">
        <v>0</v>
      </c>
      <c r="W13" s="77" t="s">
        <v>0</v>
      </c>
      <c r="X13" s="77" t="s">
        <v>0</v>
      </c>
      <c r="Y13" s="77" t="s">
        <v>0</v>
      </c>
      <c r="Z13" s="77" t="s">
        <v>0</v>
      </c>
      <c r="AA13" s="77" t="s">
        <v>0</v>
      </c>
      <c r="AB13" s="77" t="s">
        <v>0</v>
      </c>
      <c r="AC13" s="77">
        <v>80097.068830000004</v>
      </c>
      <c r="AD13" s="77">
        <v>80577.870989999996</v>
      </c>
      <c r="AE13" s="77">
        <v>108008.28845000001</v>
      </c>
      <c r="AF13" s="77">
        <v>77259</v>
      </c>
      <c r="AG13" s="77">
        <v>78113</v>
      </c>
      <c r="AH13" s="77">
        <v>77434</v>
      </c>
      <c r="AI13" s="77">
        <v>106652</v>
      </c>
      <c r="AJ13" s="77">
        <v>76648</v>
      </c>
      <c r="AK13" s="77">
        <v>86479</v>
      </c>
      <c r="AL13" s="77">
        <v>83473</v>
      </c>
      <c r="AM13" s="77">
        <v>117005</v>
      </c>
      <c r="AN13" s="77">
        <v>69247</v>
      </c>
      <c r="AO13" s="77">
        <v>7268</v>
      </c>
      <c r="AP13" s="77">
        <v>37016</v>
      </c>
      <c r="AQ13" s="77">
        <v>71307</v>
      </c>
      <c r="AR13" s="77">
        <v>37262</v>
      </c>
      <c r="AS13" s="77">
        <v>54148</v>
      </c>
      <c r="AT13" s="77">
        <v>70095.314289999995</v>
      </c>
      <c r="AU13" s="77">
        <v>110299.1358</v>
      </c>
      <c r="AV13" s="77">
        <v>79177.991739999998</v>
      </c>
    </row>
    <row r="14" spans="1:48">
      <c r="A14" s="251" t="s">
        <v>339</v>
      </c>
      <c r="B14" s="78">
        <v>121867</v>
      </c>
      <c r="C14" s="78">
        <v>159931.55937000003</v>
      </c>
      <c r="D14" s="78">
        <v>119771.75135000005</v>
      </c>
      <c r="E14" s="78">
        <v>135093.666</v>
      </c>
      <c r="F14" s="78">
        <v>137168.17654999992</v>
      </c>
      <c r="G14" s="78">
        <v>174308.15966000009</v>
      </c>
      <c r="H14" s="78">
        <v>131018</v>
      </c>
      <c r="I14" s="78">
        <v>151192</v>
      </c>
      <c r="J14" s="78">
        <v>141751</v>
      </c>
      <c r="K14" s="78">
        <v>178310.26346000005</v>
      </c>
      <c r="L14" s="78">
        <v>134918</v>
      </c>
      <c r="M14" s="78">
        <v>151025.28715000002</v>
      </c>
      <c r="N14" s="78">
        <v>145901.37075599993</v>
      </c>
      <c r="O14" s="78">
        <v>190040.13125699994</v>
      </c>
      <c r="P14" s="78" t="s">
        <v>0</v>
      </c>
      <c r="Q14" s="78">
        <v>143942</v>
      </c>
      <c r="R14" s="78" t="s">
        <v>0</v>
      </c>
      <c r="S14" s="78">
        <v>179952</v>
      </c>
      <c r="T14" s="78" t="s">
        <v>0</v>
      </c>
      <c r="U14" s="78">
        <v>145697</v>
      </c>
      <c r="V14" s="78">
        <v>0</v>
      </c>
      <c r="W14" s="78">
        <v>183211</v>
      </c>
      <c r="X14" s="78">
        <v>133733</v>
      </c>
      <c r="Y14" s="78">
        <v>151343.10106000002</v>
      </c>
      <c r="Z14" s="78">
        <v>144703.37650000001</v>
      </c>
      <c r="AA14" s="78">
        <v>184788</v>
      </c>
      <c r="AB14" s="78">
        <v>137426.64198000001</v>
      </c>
      <c r="AC14" s="78">
        <v>153979.69962</v>
      </c>
      <c r="AD14" s="78">
        <v>138367.990984</v>
      </c>
      <c r="AE14" s="78">
        <v>184468.93745432002</v>
      </c>
      <c r="AF14" s="78">
        <v>136643</v>
      </c>
      <c r="AG14" s="78">
        <v>147817</v>
      </c>
      <c r="AH14" s="78">
        <v>144204</v>
      </c>
      <c r="AI14" s="78">
        <v>174335</v>
      </c>
      <c r="AJ14" s="78">
        <v>127967</v>
      </c>
      <c r="AK14" s="78">
        <v>154202</v>
      </c>
      <c r="AL14" s="78">
        <v>148337</v>
      </c>
      <c r="AM14" s="252">
        <v>198426</v>
      </c>
      <c r="AN14" s="252">
        <v>118480</v>
      </c>
      <c r="AO14" s="252">
        <v>16794</v>
      </c>
      <c r="AP14" s="252">
        <v>76785</v>
      </c>
      <c r="AQ14" s="252">
        <v>141855</v>
      </c>
      <c r="AR14" s="252">
        <v>76808</v>
      </c>
      <c r="AS14" s="252">
        <v>101723</v>
      </c>
      <c r="AT14" s="78">
        <v>134712.19</v>
      </c>
      <c r="AU14" s="78">
        <v>201939.64111999999</v>
      </c>
      <c r="AV14" s="252">
        <v>142225.63237000001</v>
      </c>
    </row>
    <row r="15" spans="1:48">
      <c r="A15" s="76" t="s">
        <v>340</v>
      </c>
      <c r="B15" s="77">
        <v>78035</v>
      </c>
      <c r="C15" s="77">
        <v>103448.60338999996</v>
      </c>
      <c r="D15" s="77">
        <v>72848.349819999989</v>
      </c>
      <c r="E15" s="77">
        <v>80821.573049999992</v>
      </c>
      <c r="F15" s="77">
        <v>77135.000690000015</v>
      </c>
      <c r="G15" s="77">
        <v>106827.09861</v>
      </c>
      <c r="H15" s="77">
        <v>81712</v>
      </c>
      <c r="I15" s="77">
        <v>94145</v>
      </c>
      <c r="J15" s="77">
        <v>93897</v>
      </c>
      <c r="K15" s="77">
        <v>126845.11994000003</v>
      </c>
      <c r="L15" s="77">
        <v>93010</v>
      </c>
      <c r="M15" s="77" t="s">
        <v>0</v>
      </c>
      <c r="N15" s="77" t="s">
        <v>0</v>
      </c>
      <c r="O15" s="77" t="s">
        <v>0</v>
      </c>
      <c r="P15" s="77" t="s">
        <v>0</v>
      </c>
      <c r="Q15" s="77" t="s">
        <v>0</v>
      </c>
      <c r="R15" s="77" t="s">
        <v>0</v>
      </c>
      <c r="S15" s="77" t="s">
        <v>0</v>
      </c>
      <c r="T15" s="77" t="s">
        <v>0</v>
      </c>
      <c r="U15" s="77" t="s">
        <v>0</v>
      </c>
      <c r="V15" s="77" t="s">
        <v>0</v>
      </c>
      <c r="W15" s="77" t="s">
        <v>0</v>
      </c>
      <c r="X15" s="77" t="s">
        <v>0</v>
      </c>
      <c r="Y15" s="77" t="s">
        <v>0</v>
      </c>
      <c r="Z15" s="77" t="s">
        <v>0</v>
      </c>
      <c r="AA15" s="77" t="s">
        <v>0</v>
      </c>
      <c r="AB15" s="77" t="s">
        <v>0</v>
      </c>
      <c r="AC15" s="77">
        <v>134464.291115</v>
      </c>
      <c r="AD15" s="77">
        <v>132316.24254099999</v>
      </c>
      <c r="AE15" s="77">
        <v>171219.01313000001</v>
      </c>
      <c r="AF15" s="77">
        <v>130628</v>
      </c>
      <c r="AG15" s="77">
        <v>141145</v>
      </c>
      <c r="AH15" s="77">
        <v>144159</v>
      </c>
      <c r="AI15" s="77">
        <v>193657</v>
      </c>
      <c r="AJ15" s="77">
        <v>142119</v>
      </c>
      <c r="AK15" s="77">
        <v>154140</v>
      </c>
      <c r="AL15" s="77">
        <v>156606</v>
      </c>
      <c r="AM15" s="77">
        <v>205910</v>
      </c>
      <c r="AN15" s="77">
        <v>128510</v>
      </c>
      <c r="AO15" s="77">
        <v>66450</v>
      </c>
      <c r="AP15" s="77">
        <v>106538</v>
      </c>
      <c r="AQ15" s="77">
        <v>180303</v>
      </c>
      <c r="AR15" s="77">
        <v>114735</v>
      </c>
      <c r="AS15" s="77">
        <v>138142</v>
      </c>
      <c r="AT15" s="77">
        <v>165831.93481000001</v>
      </c>
      <c r="AU15" s="77">
        <v>241043.67963</v>
      </c>
      <c r="AV15" s="77">
        <v>173974.78998</v>
      </c>
    </row>
    <row r="16" spans="1:48">
      <c r="A16" s="251" t="s">
        <v>31</v>
      </c>
      <c r="B16" s="78">
        <v>56506</v>
      </c>
      <c r="C16" s="78">
        <v>70121.205210000015</v>
      </c>
      <c r="D16" s="78">
        <v>53605.480070000005</v>
      </c>
      <c r="E16" s="78">
        <v>68975.195859999978</v>
      </c>
      <c r="F16" s="78">
        <v>58483.432370000002</v>
      </c>
      <c r="G16" s="78">
        <v>77335.260060000001</v>
      </c>
      <c r="H16" s="78">
        <v>62293</v>
      </c>
      <c r="I16" s="78">
        <v>65808</v>
      </c>
      <c r="J16" s="78">
        <v>60402</v>
      </c>
      <c r="K16" s="78">
        <v>81068.376220000006</v>
      </c>
      <c r="L16" s="78" t="s">
        <v>0</v>
      </c>
      <c r="M16" s="78" t="s">
        <v>0</v>
      </c>
      <c r="N16" s="78" t="s">
        <v>0</v>
      </c>
      <c r="O16" s="78" t="s">
        <v>0</v>
      </c>
      <c r="P16" s="78" t="s">
        <v>0</v>
      </c>
      <c r="Q16" s="78" t="s">
        <v>0</v>
      </c>
      <c r="R16" s="78" t="s">
        <v>0</v>
      </c>
      <c r="S16" s="78" t="s">
        <v>0</v>
      </c>
      <c r="T16" s="78" t="s">
        <v>0</v>
      </c>
      <c r="U16" s="78" t="s">
        <v>0</v>
      </c>
      <c r="V16" s="78" t="s">
        <v>0</v>
      </c>
      <c r="W16" s="78" t="s">
        <v>0</v>
      </c>
      <c r="X16" s="78" t="s">
        <v>0</v>
      </c>
      <c r="Y16" s="78" t="s">
        <v>0</v>
      </c>
      <c r="Z16" s="78" t="s">
        <v>0</v>
      </c>
      <c r="AA16" s="78" t="s">
        <v>0</v>
      </c>
      <c r="AB16" s="78" t="s">
        <v>0</v>
      </c>
      <c r="AC16" s="78" t="s">
        <v>0</v>
      </c>
      <c r="AD16" s="78" t="s">
        <v>0</v>
      </c>
      <c r="AE16" s="78" t="s">
        <v>0</v>
      </c>
      <c r="AF16" s="78" t="s">
        <v>0</v>
      </c>
      <c r="AG16" s="78" t="s">
        <v>0</v>
      </c>
      <c r="AH16" s="78" t="s">
        <v>0</v>
      </c>
      <c r="AI16" s="78" t="s">
        <v>0</v>
      </c>
      <c r="AJ16" s="78" t="s">
        <v>0</v>
      </c>
      <c r="AK16" s="78" t="s">
        <v>0</v>
      </c>
      <c r="AL16" s="78" t="s">
        <v>0</v>
      </c>
      <c r="AM16" s="252" t="s">
        <v>0</v>
      </c>
      <c r="AN16" s="252" t="s">
        <v>0</v>
      </c>
      <c r="AO16" s="252" t="s">
        <v>0</v>
      </c>
      <c r="AP16" s="252" t="s">
        <v>0</v>
      </c>
      <c r="AQ16" s="252"/>
      <c r="AR16" s="252"/>
      <c r="AS16" s="252"/>
      <c r="AT16" s="78"/>
      <c r="AU16" s="78"/>
      <c r="AV16" s="252" t="s">
        <v>0</v>
      </c>
    </row>
    <row r="17" spans="1:48">
      <c r="A17" s="76" t="s">
        <v>32</v>
      </c>
      <c r="B17" s="77">
        <v>61620</v>
      </c>
      <c r="C17" s="77">
        <v>89464.890439999988</v>
      </c>
      <c r="D17" s="77">
        <v>57447.007730000005</v>
      </c>
      <c r="E17" s="77">
        <v>68710.635430000009</v>
      </c>
      <c r="F17" s="77">
        <v>68364.323739999993</v>
      </c>
      <c r="G17" s="77">
        <v>100836.96903000001</v>
      </c>
      <c r="H17" s="77">
        <v>63087</v>
      </c>
      <c r="I17" s="77">
        <v>73778</v>
      </c>
      <c r="J17" s="77">
        <v>71622</v>
      </c>
      <c r="K17" s="77">
        <v>104792.00938000003</v>
      </c>
      <c r="L17" s="77" t="s">
        <v>0</v>
      </c>
      <c r="M17" s="77" t="s">
        <v>0</v>
      </c>
      <c r="N17" s="77" t="s">
        <v>0</v>
      </c>
      <c r="O17" s="77" t="s">
        <v>0</v>
      </c>
      <c r="P17" s="77" t="s">
        <v>0</v>
      </c>
      <c r="Q17" s="77" t="s">
        <v>0</v>
      </c>
      <c r="R17" s="77" t="s">
        <v>0</v>
      </c>
      <c r="S17" s="77" t="s">
        <v>0</v>
      </c>
      <c r="T17" s="77" t="s">
        <v>0</v>
      </c>
      <c r="U17" s="77" t="s">
        <v>0</v>
      </c>
      <c r="V17" s="77" t="s">
        <v>0</v>
      </c>
      <c r="W17" s="77" t="s">
        <v>0</v>
      </c>
      <c r="X17" s="77" t="s">
        <v>0</v>
      </c>
      <c r="Y17" s="77" t="s">
        <v>0</v>
      </c>
      <c r="Z17" s="77" t="s">
        <v>0</v>
      </c>
      <c r="AA17" s="77" t="s">
        <v>0</v>
      </c>
      <c r="AB17" s="77" t="s">
        <v>0</v>
      </c>
      <c r="AC17" s="77" t="s">
        <v>0</v>
      </c>
      <c r="AD17" s="77" t="s">
        <v>0</v>
      </c>
      <c r="AE17" s="77" t="s">
        <v>0</v>
      </c>
      <c r="AF17" s="77" t="s">
        <v>0</v>
      </c>
      <c r="AG17" s="77" t="s">
        <v>0</v>
      </c>
      <c r="AH17" s="77" t="s">
        <v>0</v>
      </c>
      <c r="AI17" s="77">
        <v>115094</v>
      </c>
      <c r="AJ17" s="77" t="s">
        <v>0</v>
      </c>
      <c r="AK17" s="77" t="s">
        <v>0</v>
      </c>
      <c r="AL17" s="77" t="s">
        <v>0</v>
      </c>
      <c r="AM17" s="77" t="s">
        <v>0</v>
      </c>
      <c r="AN17" s="77" t="s">
        <v>0</v>
      </c>
      <c r="AO17" s="77" t="s">
        <v>0</v>
      </c>
      <c r="AP17" s="77" t="s">
        <v>0</v>
      </c>
      <c r="AQ17" s="77"/>
      <c r="AR17" s="77"/>
      <c r="AS17" s="77"/>
      <c r="AT17" s="77"/>
      <c r="AU17" s="77"/>
      <c r="AV17" s="77" t="s">
        <v>0</v>
      </c>
    </row>
    <row r="18" spans="1:48">
      <c r="A18" s="251" t="s">
        <v>341</v>
      </c>
      <c r="B18" s="78">
        <v>75379</v>
      </c>
      <c r="C18" s="78">
        <v>93956.153149100021</v>
      </c>
      <c r="D18" s="78">
        <v>64264.414870000001</v>
      </c>
      <c r="E18" s="78">
        <v>64883.078320000008</v>
      </c>
      <c r="F18" s="78">
        <v>68556.269809999983</v>
      </c>
      <c r="G18" s="78">
        <v>87449.303570000004</v>
      </c>
      <c r="H18" s="78" t="s">
        <v>0</v>
      </c>
      <c r="I18" s="78" t="s">
        <v>0</v>
      </c>
      <c r="J18" s="78" t="s">
        <v>0</v>
      </c>
      <c r="K18" s="78" t="s">
        <v>0</v>
      </c>
      <c r="L18" s="78" t="s">
        <v>0</v>
      </c>
      <c r="M18" s="78" t="s">
        <v>0</v>
      </c>
      <c r="N18" s="78" t="s">
        <v>0</v>
      </c>
      <c r="O18" s="78" t="s">
        <v>0</v>
      </c>
      <c r="P18" s="78" t="s">
        <v>0</v>
      </c>
      <c r="Q18" s="78" t="s">
        <v>0</v>
      </c>
      <c r="R18" s="78" t="s">
        <v>0</v>
      </c>
      <c r="S18" s="78" t="s">
        <v>0</v>
      </c>
      <c r="T18" s="78" t="s">
        <v>0</v>
      </c>
      <c r="U18" s="78" t="s">
        <v>0</v>
      </c>
      <c r="V18" s="78" t="s">
        <v>0</v>
      </c>
      <c r="W18" s="78" t="s">
        <v>0</v>
      </c>
      <c r="X18" s="78" t="s">
        <v>0</v>
      </c>
      <c r="Y18" s="78" t="s">
        <v>0</v>
      </c>
      <c r="Z18" s="78" t="s">
        <v>0</v>
      </c>
      <c r="AA18" s="78" t="s">
        <v>0</v>
      </c>
      <c r="AB18" s="78" t="s">
        <v>0</v>
      </c>
      <c r="AC18" s="78" t="s">
        <v>0</v>
      </c>
      <c r="AD18" s="78" t="s">
        <v>0</v>
      </c>
      <c r="AE18" s="78" t="s">
        <v>0</v>
      </c>
      <c r="AF18" s="78">
        <v>98386</v>
      </c>
      <c r="AG18" s="78">
        <v>108470</v>
      </c>
      <c r="AH18" s="78">
        <v>107083</v>
      </c>
      <c r="AI18" s="78">
        <v>140969</v>
      </c>
      <c r="AJ18" s="78">
        <v>110682</v>
      </c>
      <c r="AK18" s="78">
        <v>121595</v>
      </c>
      <c r="AL18" s="78">
        <v>118740</v>
      </c>
      <c r="AM18" s="252">
        <v>153878</v>
      </c>
      <c r="AN18" s="252">
        <v>99501</v>
      </c>
      <c r="AO18" s="252">
        <v>17605</v>
      </c>
      <c r="AP18" s="252">
        <v>67212</v>
      </c>
      <c r="AQ18" s="252">
        <v>142786</v>
      </c>
      <c r="AR18" s="252">
        <v>72093</v>
      </c>
      <c r="AS18" s="252">
        <v>117011</v>
      </c>
      <c r="AT18" s="78">
        <v>128990.68117</v>
      </c>
      <c r="AU18" s="78">
        <v>180370.41363</v>
      </c>
      <c r="AV18" s="252">
        <v>136009.23207999999</v>
      </c>
    </row>
    <row r="19" spans="1:48">
      <c r="A19" s="76" t="s">
        <v>34</v>
      </c>
      <c r="B19" s="77" t="s">
        <v>0</v>
      </c>
      <c r="C19" s="77">
        <v>32463.732824000002</v>
      </c>
      <c r="D19" s="77">
        <v>51418.635603000002</v>
      </c>
      <c r="E19" s="77">
        <v>52970.770742000022</v>
      </c>
      <c r="F19" s="77">
        <v>59933.890769999998</v>
      </c>
      <c r="G19" s="77">
        <v>78772.547669999956</v>
      </c>
      <c r="H19" s="77">
        <v>60776</v>
      </c>
      <c r="I19" s="77">
        <v>64975</v>
      </c>
      <c r="J19" s="77">
        <v>63953</v>
      </c>
      <c r="K19" s="77">
        <v>84858.854030000002</v>
      </c>
      <c r="L19" s="77" t="s">
        <v>0</v>
      </c>
      <c r="M19" s="77" t="s">
        <v>0</v>
      </c>
      <c r="N19" s="77" t="s">
        <v>0</v>
      </c>
      <c r="O19" s="77" t="s">
        <v>0</v>
      </c>
      <c r="P19" s="77" t="s">
        <v>0</v>
      </c>
      <c r="Q19" s="77" t="s">
        <v>0</v>
      </c>
      <c r="R19" s="77" t="s">
        <v>0</v>
      </c>
      <c r="S19" s="77" t="s">
        <v>0</v>
      </c>
      <c r="T19" s="77" t="s">
        <v>0</v>
      </c>
      <c r="U19" s="77" t="s">
        <v>0</v>
      </c>
      <c r="V19" s="77" t="s">
        <v>0</v>
      </c>
      <c r="W19" s="77" t="s">
        <v>0</v>
      </c>
      <c r="X19" s="77" t="s">
        <v>0</v>
      </c>
      <c r="Y19" s="77" t="s">
        <v>0</v>
      </c>
      <c r="Z19" s="77" t="s">
        <v>0</v>
      </c>
      <c r="AA19" s="77" t="s">
        <v>0</v>
      </c>
      <c r="AB19" s="77" t="s">
        <v>0</v>
      </c>
      <c r="AC19" s="77" t="s">
        <v>0</v>
      </c>
      <c r="AD19" s="77" t="s">
        <v>0</v>
      </c>
      <c r="AE19" s="77" t="s">
        <v>0</v>
      </c>
      <c r="AF19" s="77" t="s">
        <v>0</v>
      </c>
      <c r="AG19" s="77" t="s">
        <v>0</v>
      </c>
      <c r="AH19" s="77" t="s">
        <v>0</v>
      </c>
      <c r="AI19" s="77" t="s">
        <v>0</v>
      </c>
      <c r="AJ19" s="77" t="s">
        <v>0</v>
      </c>
      <c r="AK19" s="77" t="s">
        <v>0</v>
      </c>
      <c r="AL19" s="77" t="s">
        <v>0</v>
      </c>
      <c r="AM19" s="77" t="s">
        <v>0</v>
      </c>
      <c r="AN19" s="77" t="s">
        <v>0</v>
      </c>
      <c r="AO19" s="77" t="s">
        <v>0</v>
      </c>
      <c r="AP19" s="77" t="s">
        <v>0</v>
      </c>
      <c r="AQ19" s="77"/>
      <c r="AR19" s="77"/>
      <c r="AS19" s="77"/>
      <c r="AT19" s="77"/>
      <c r="AU19" s="77"/>
      <c r="AV19" s="77" t="s">
        <v>0</v>
      </c>
    </row>
    <row r="20" spans="1:48">
      <c r="A20" s="251" t="s">
        <v>257</v>
      </c>
      <c r="B20" s="78" t="s">
        <v>0</v>
      </c>
      <c r="C20" s="78">
        <v>127885.64391999999</v>
      </c>
      <c r="D20" s="78">
        <v>104070.39259999999</v>
      </c>
      <c r="E20" s="78">
        <v>113338.76595999998</v>
      </c>
      <c r="F20" s="78">
        <v>116982</v>
      </c>
      <c r="G20" s="78">
        <v>147952.47799000001</v>
      </c>
      <c r="H20" s="78">
        <v>118068</v>
      </c>
      <c r="I20" s="78">
        <v>119779</v>
      </c>
      <c r="J20" s="78">
        <v>124194</v>
      </c>
      <c r="K20" s="78">
        <v>167396.70539025549</v>
      </c>
      <c r="L20" s="78">
        <v>129231</v>
      </c>
      <c r="M20" s="78">
        <v>133824.27600913844</v>
      </c>
      <c r="N20" s="78">
        <v>146737.33179456322</v>
      </c>
      <c r="O20" s="78">
        <v>188698.484841759</v>
      </c>
      <c r="P20" s="78">
        <v>149826.51383490497</v>
      </c>
      <c r="Q20" s="78">
        <v>158642</v>
      </c>
      <c r="R20" s="78">
        <v>158521.07662050001</v>
      </c>
      <c r="S20" s="78">
        <v>209481</v>
      </c>
      <c r="T20" s="78">
        <v>164917.23069410713</v>
      </c>
      <c r="U20" s="78">
        <v>168057</v>
      </c>
      <c r="V20" s="78">
        <v>161571</v>
      </c>
      <c r="W20" s="78">
        <v>217546</v>
      </c>
      <c r="X20" s="78">
        <v>162628</v>
      </c>
      <c r="Y20" s="78">
        <v>167829.65273999999</v>
      </c>
      <c r="Z20" s="78">
        <v>162136.44211000003</v>
      </c>
      <c r="AA20" s="78">
        <v>213968</v>
      </c>
      <c r="AB20" s="78">
        <v>168855.92056999996</v>
      </c>
      <c r="AC20" s="78">
        <v>182815.72649</v>
      </c>
      <c r="AD20" s="78">
        <v>177625.469002</v>
      </c>
      <c r="AE20" s="78">
        <v>226672.90288000001</v>
      </c>
      <c r="AF20" s="78">
        <v>174910</v>
      </c>
      <c r="AG20" s="78">
        <v>179250</v>
      </c>
      <c r="AH20" s="78">
        <v>187875</v>
      </c>
      <c r="AI20" s="78">
        <v>234980</v>
      </c>
      <c r="AJ20" s="78">
        <v>179504</v>
      </c>
      <c r="AK20" s="78">
        <v>189377</v>
      </c>
      <c r="AL20" s="78">
        <v>191563</v>
      </c>
      <c r="AM20" s="252">
        <v>241434</v>
      </c>
      <c r="AN20" s="252">
        <v>163650</v>
      </c>
      <c r="AO20" s="252">
        <v>25666</v>
      </c>
      <c r="AP20" s="252">
        <v>92124</v>
      </c>
      <c r="AQ20" s="252">
        <v>198805</v>
      </c>
      <c r="AR20" s="252">
        <v>83110</v>
      </c>
      <c r="AS20" s="252">
        <v>129971</v>
      </c>
      <c r="AT20" s="78">
        <v>169496.97891000001</v>
      </c>
      <c r="AU20" s="78">
        <v>256293.01509999999</v>
      </c>
      <c r="AV20" s="252">
        <v>188529.1257</v>
      </c>
    </row>
    <row r="21" spans="1:48">
      <c r="A21" s="76" t="s">
        <v>35</v>
      </c>
      <c r="B21" s="77" t="s">
        <v>0</v>
      </c>
      <c r="C21" s="77" t="s">
        <v>0</v>
      </c>
      <c r="D21" s="77">
        <v>140663.54271000004</v>
      </c>
      <c r="E21" s="77">
        <v>162187.14968</v>
      </c>
      <c r="F21" s="77">
        <v>163010</v>
      </c>
      <c r="G21" s="77">
        <v>224841.63356000007</v>
      </c>
      <c r="H21" s="77">
        <v>159249</v>
      </c>
      <c r="I21" s="77">
        <v>171930</v>
      </c>
      <c r="J21" s="77">
        <v>179784</v>
      </c>
      <c r="K21" s="77">
        <v>239585.51199999999</v>
      </c>
      <c r="L21" s="77">
        <v>171914.02608126667</v>
      </c>
      <c r="M21" s="77">
        <v>183338.82572561424</v>
      </c>
      <c r="N21" s="77">
        <v>193502.65393239999</v>
      </c>
      <c r="O21" s="77">
        <v>257903.34314450008</v>
      </c>
      <c r="P21" s="77">
        <v>192332.37679202505</v>
      </c>
      <c r="Q21" s="77">
        <v>205774</v>
      </c>
      <c r="R21" s="77">
        <v>207936.51379600001</v>
      </c>
      <c r="S21" s="77">
        <v>283466</v>
      </c>
      <c r="T21" s="77">
        <v>203179.35172029995</v>
      </c>
      <c r="U21" s="77">
        <v>210629</v>
      </c>
      <c r="V21" s="77">
        <v>208911</v>
      </c>
      <c r="W21" s="77">
        <v>280822</v>
      </c>
      <c r="X21" s="77">
        <v>204673</v>
      </c>
      <c r="Y21" s="77">
        <v>212001.472591</v>
      </c>
      <c r="Z21" s="77">
        <v>216358.36503999998</v>
      </c>
      <c r="AA21" s="77">
        <v>292573</v>
      </c>
      <c r="AB21" s="77">
        <v>217603.05275</v>
      </c>
      <c r="AC21" s="77">
        <v>227405.61627999999</v>
      </c>
      <c r="AD21" s="77">
        <v>220000.33031299998</v>
      </c>
      <c r="AE21" s="77">
        <v>293740.17627</v>
      </c>
      <c r="AF21" s="77">
        <v>217473</v>
      </c>
      <c r="AG21" s="77">
        <v>224245</v>
      </c>
      <c r="AH21" s="77">
        <v>229082</v>
      </c>
      <c r="AI21" s="77">
        <v>302277</v>
      </c>
      <c r="AJ21" s="77">
        <v>221789</v>
      </c>
      <c r="AK21" s="77">
        <v>233841</v>
      </c>
      <c r="AL21" s="77">
        <v>233673</v>
      </c>
      <c r="AM21" s="77">
        <v>307581</v>
      </c>
      <c r="AN21" s="77">
        <v>187890</v>
      </c>
      <c r="AO21" s="77">
        <v>33567</v>
      </c>
      <c r="AP21" s="77">
        <v>156317</v>
      </c>
      <c r="AQ21" s="77">
        <v>229002</v>
      </c>
      <c r="AR21" s="77">
        <v>153027</v>
      </c>
      <c r="AS21" s="77">
        <v>166917</v>
      </c>
      <c r="AT21" s="77">
        <v>197106.90291999999</v>
      </c>
      <c r="AU21" s="77">
        <v>283265.39529999997</v>
      </c>
      <c r="AV21" s="77">
        <v>210450.80072</v>
      </c>
    </row>
    <row r="22" spans="1:48">
      <c r="A22" s="251" t="s">
        <v>259</v>
      </c>
      <c r="B22" s="78" t="s">
        <v>0</v>
      </c>
      <c r="C22" s="78" t="s">
        <v>0</v>
      </c>
      <c r="D22" s="78" t="s">
        <v>0</v>
      </c>
      <c r="E22" s="78" t="s">
        <v>0</v>
      </c>
      <c r="F22" s="78">
        <v>73209.98</v>
      </c>
      <c r="G22" s="78">
        <v>156299.81909999999</v>
      </c>
      <c r="H22" s="78">
        <v>128763</v>
      </c>
      <c r="I22" s="78">
        <v>132296</v>
      </c>
      <c r="J22" s="78">
        <v>138095</v>
      </c>
      <c r="K22" s="78">
        <v>166299.20800000001</v>
      </c>
      <c r="L22" s="78">
        <v>134175.444598</v>
      </c>
      <c r="M22" s="78">
        <v>137108.49155698504</v>
      </c>
      <c r="N22" s="78">
        <v>138544.68572152499</v>
      </c>
      <c r="O22" s="78">
        <v>178620.93442514987</v>
      </c>
      <c r="P22" s="78">
        <v>143790.96719089814</v>
      </c>
      <c r="Q22" s="78">
        <v>142926</v>
      </c>
      <c r="R22" s="78">
        <v>142510.99224499997</v>
      </c>
      <c r="S22" s="78">
        <v>189951</v>
      </c>
      <c r="T22" s="78">
        <v>149161.6499985994</v>
      </c>
      <c r="U22" s="78">
        <v>163325</v>
      </c>
      <c r="V22" s="78">
        <v>148769</v>
      </c>
      <c r="W22" s="78">
        <v>204479</v>
      </c>
      <c r="X22" s="78">
        <v>151736</v>
      </c>
      <c r="Y22" s="78">
        <v>161266.43201141997</v>
      </c>
      <c r="Z22" s="78">
        <v>151204.40121000001</v>
      </c>
      <c r="AA22" s="78">
        <v>199325</v>
      </c>
      <c r="AB22" s="78">
        <v>149166.81201999998</v>
      </c>
      <c r="AC22" s="78">
        <v>165897.53057</v>
      </c>
      <c r="AD22" s="78">
        <v>162160.82876</v>
      </c>
      <c r="AE22" s="78">
        <v>209065.34753999999</v>
      </c>
      <c r="AF22" s="78">
        <v>158389</v>
      </c>
      <c r="AG22" s="78">
        <v>170711</v>
      </c>
      <c r="AH22" s="78">
        <v>177301</v>
      </c>
      <c r="AI22" s="78">
        <v>230008</v>
      </c>
      <c r="AJ22" s="78">
        <v>174329</v>
      </c>
      <c r="AK22" s="78">
        <v>180570</v>
      </c>
      <c r="AL22" s="78">
        <v>177522</v>
      </c>
      <c r="AM22" s="252">
        <v>242005</v>
      </c>
      <c r="AN22" s="252">
        <v>157133</v>
      </c>
      <c r="AO22" s="252">
        <v>50728</v>
      </c>
      <c r="AP22" s="252">
        <v>101707</v>
      </c>
      <c r="AQ22" s="252">
        <v>204666</v>
      </c>
      <c r="AR22" s="252">
        <v>119342</v>
      </c>
      <c r="AS22" s="252">
        <v>157964</v>
      </c>
      <c r="AT22" s="78">
        <v>181786.17301999999</v>
      </c>
      <c r="AU22" s="78">
        <v>261295.13545</v>
      </c>
      <c r="AV22" s="252">
        <v>186490.46921000001</v>
      </c>
    </row>
    <row r="23" spans="1:48">
      <c r="A23" s="76" t="s">
        <v>36</v>
      </c>
      <c r="B23" s="77" t="s">
        <v>0</v>
      </c>
      <c r="C23" s="77" t="s">
        <v>0</v>
      </c>
      <c r="D23" s="77" t="s">
        <v>0</v>
      </c>
      <c r="E23" s="77" t="s">
        <v>0</v>
      </c>
      <c r="F23" s="77">
        <v>68058</v>
      </c>
      <c r="G23" s="77">
        <v>94882.255349999992</v>
      </c>
      <c r="H23" s="77">
        <v>75235</v>
      </c>
      <c r="I23" s="77">
        <v>82049</v>
      </c>
      <c r="J23" s="77">
        <v>83427</v>
      </c>
      <c r="K23" s="77">
        <v>112428.97697999998</v>
      </c>
      <c r="L23" s="77">
        <v>90949</v>
      </c>
      <c r="M23" s="77" t="s">
        <v>0</v>
      </c>
      <c r="N23" s="77" t="s">
        <v>0</v>
      </c>
      <c r="O23" s="77" t="s">
        <v>0</v>
      </c>
      <c r="P23" s="77" t="s">
        <v>0</v>
      </c>
      <c r="Q23" s="77" t="s">
        <v>0</v>
      </c>
      <c r="R23" s="77" t="s">
        <v>0</v>
      </c>
      <c r="S23" s="77" t="s">
        <v>0</v>
      </c>
      <c r="T23" s="77" t="s">
        <v>0</v>
      </c>
      <c r="U23" s="77" t="s">
        <v>0</v>
      </c>
      <c r="V23" s="77" t="s">
        <v>0</v>
      </c>
      <c r="W23" s="77" t="s">
        <v>0</v>
      </c>
      <c r="X23" s="77" t="s">
        <v>0</v>
      </c>
      <c r="Y23" s="77" t="s">
        <v>0</v>
      </c>
      <c r="Z23" s="77" t="s">
        <v>0</v>
      </c>
      <c r="AA23" s="77" t="s">
        <v>0</v>
      </c>
      <c r="AB23" s="77" t="s">
        <v>0</v>
      </c>
      <c r="AC23" s="77" t="s">
        <v>0</v>
      </c>
      <c r="AD23" s="77" t="s">
        <v>0</v>
      </c>
      <c r="AE23" s="77" t="s">
        <v>0</v>
      </c>
      <c r="AF23" s="77" t="s">
        <v>0</v>
      </c>
      <c r="AG23" s="77" t="s">
        <v>0</v>
      </c>
      <c r="AH23" s="77" t="s">
        <v>0</v>
      </c>
      <c r="AI23" s="77" t="s">
        <v>0</v>
      </c>
      <c r="AJ23" s="77" t="s">
        <v>0</v>
      </c>
      <c r="AK23" s="77" t="s">
        <v>0</v>
      </c>
      <c r="AL23" s="77" t="s">
        <v>0</v>
      </c>
      <c r="AM23" s="77" t="s">
        <v>0</v>
      </c>
      <c r="AN23" s="77" t="s">
        <v>0</v>
      </c>
      <c r="AO23" s="77" t="s">
        <v>0</v>
      </c>
      <c r="AP23" s="77" t="s">
        <v>0</v>
      </c>
      <c r="AQ23" s="77"/>
      <c r="AR23" s="77"/>
      <c r="AS23" s="77"/>
      <c r="AT23" s="77"/>
      <c r="AU23" s="77"/>
      <c r="AV23" s="77" t="s">
        <v>0</v>
      </c>
    </row>
    <row r="24" spans="1:48">
      <c r="A24" s="251" t="s">
        <v>342</v>
      </c>
      <c r="B24" s="78" t="s">
        <v>0</v>
      </c>
      <c r="C24" s="78" t="s">
        <v>0</v>
      </c>
      <c r="D24" s="78" t="s">
        <v>0</v>
      </c>
      <c r="E24" s="78" t="s">
        <v>0</v>
      </c>
      <c r="F24" s="78" t="s">
        <v>0</v>
      </c>
      <c r="G24" s="78" t="s">
        <v>0</v>
      </c>
      <c r="H24" s="78">
        <v>72624</v>
      </c>
      <c r="I24" s="78">
        <v>84974</v>
      </c>
      <c r="J24" s="78">
        <v>86072</v>
      </c>
      <c r="K24" s="78">
        <v>128848</v>
      </c>
      <c r="L24" s="78">
        <v>94533.386250000025</v>
      </c>
      <c r="M24" s="78">
        <v>101375.81619700002</v>
      </c>
      <c r="N24" s="78">
        <v>106204.17042527464</v>
      </c>
      <c r="O24" s="78">
        <v>152669.79437939526</v>
      </c>
      <c r="P24" s="78">
        <v>110358.56719084349</v>
      </c>
      <c r="Q24" s="78">
        <v>121488</v>
      </c>
      <c r="R24" s="78">
        <v>115212.82921097499</v>
      </c>
      <c r="S24" s="78" t="s">
        <v>0</v>
      </c>
      <c r="T24" s="78">
        <v>118701.24308753849</v>
      </c>
      <c r="U24" s="78">
        <v>129576</v>
      </c>
      <c r="V24" s="78">
        <v>126735</v>
      </c>
      <c r="W24" s="78" t="s">
        <v>0</v>
      </c>
      <c r="X24" s="78">
        <v>121139</v>
      </c>
      <c r="Y24" s="78">
        <v>135129.63842</v>
      </c>
      <c r="Z24" s="78" t="s">
        <v>0</v>
      </c>
      <c r="AA24" s="78" t="s">
        <v>0</v>
      </c>
      <c r="AB24" s="78">
        <v>128918.07711000001</v>
      </c>
      <c r="AC24" s="78">
        <v>143435.61470999999</v>
      </c>
      <c r="AD24" s="78">
        <v>137569.14491999999</v>
      </c>
      <c r="AE24" s="78">
        <v>187126.75347099997</v>
      </c>
      <c r="AF24" s="78">
        <v>135732</v>
      </c>
      <c r="AG24" s="78">
        <v>143209</v>
      </c>
      <c r="AH24" s="78">
        <v>145183</v>
      </c>
      <c r="AI24" s="78">
        <v>220673</v>
      </c>
      <c r="AJ24" s="78">
        <v>155797</v>
      </c>
      <c r="AK24" s="78">
        <v>168631</v>
      </c>
      <c r="AL24" s="78">
        <v>163104</v>
      </c>
      <c r="AM24" s="252">
        <v>229042</v>
      </c>
      <c r="AN24" s="252">
        <v>137820</v>
      </c>
      <c r="AO24" s="252">
        <v>21529</v>
      </c>
      <c r="AP24" s="252">
        <v>101258</v>
      </c>
      <c r="AQ24" s="252">
        <v>183823</v>
      </c>
      <c r="AR24" s="252">
        <v>89784</v>
      </c>
      <c r="AS24" s="252">
        <v>124811</v>
      </c>
      <c r="AT24" s="78">
        <v>159557.75494000001</v>
      </c>
      <c r="AU24" s="78">
        <v>248843.80494999999</v>
      </c>
      <c r="AV24" s="252">
        <v>173236.80316000001</v>
      </c>
    </row>
    <row r="25" spans="1:48">
      <c r="A25" s="76" t="s">
        <v>37</v>
      </c>
      <c r="B25" s="77" t="s">
        <v>0</v>
      </c>
      <c r="C25" s="77" t="s">
        <v>0</v>
      </c>
      <c r="D25" s="77" t="s">
        <v>0</v>
      </c>
      <c r="E25" s="77" t="s">
        <v>0</v>
      </c>
      <c r="F25" s="77" t="s">
        <v>0</v>
      </c>
      <c r="G25" s="77" t="s">
        <v>0</v>
      </c>
      <c r="H25" s="77">
        <v>95436</v>
      </c>
      <c r="I25" s="77">
        <v>105041</v>
      </c>
      <c r="J25" s="77">
        <v>98477</v>
      </c>
      <c r="K25" s="77">
        <v>131251.26498863826</v>
      </c>
      <c r="L25" s="77" t="s">
        <v>0</v>
      </c>
      <c r="M25" s="77" t="s">
        <v>0</v>
      </c>
      <c r="N25" s="77" t="s">
        <v>0</v>
      </c>
      <c r="O25" s="77" t="s">
        <v>0</v>
      </c>
      <c r="P25" s="77" t="s">
        <v>0</v>
      </c>
      <c r="Q25" s="77" t="s">
        <v>0</v>
      </c>
      <c r="R25" s="77" t="s">
        <v>0</v>
      </c>
      <c r="S25" s="77" t="s">
        <v>0</v>
      </c>
      <c r="T25" s="77" t="s">
        <v>0</v>
      </c>
      <c r="U25" s="77" t="s">
        <v>0</v>
      </c>
      <c r="V25" s="77" t="s">
        <v>0</v>
      </c>
      <c r="W25" s="77" t="s">
        <v>0</v>
      </c>
      <c r="X25" s="77" t="s">
        <v>0</v>
      </c>
      <c r="Y25" s="77" t="s">
        <v>0</v>
      </c>
      <c r="Z25" s="77" t="s">
        <v>0</v>
      </c>
      <c r="AA25" s="77" t="s">
        <v>0</v>
      </c>
      <c r="AB25" s="77" t="s">
        <v>0</v>
      </c>
      <c r="AC25" s="77" t="s">
        <v>0</v>
      </c>
      <c r="AD25" s="77" t="s">
        <v>0</v>
      </c>
      <c r="AE25" s="77" t="s">
        <v>0</v>
      </c>
      <c r="AF25" s="77">
        <v>115280</v>
      </c>
      <c r="AG25" s="77">
        <v>127527</v>
      </c>
      <c r="AH25" s="77">
        <v>119593</v>
      </c>
      <c r="AI25" s="77">
        <v>164194</v>
      </c>
      <c r="AJ25" s="77">
        <v>121096</v>
      </c>
      <c r="AK25" s="77">
        <v>134088</v>
      </c>
      <c r="AL25" s="77">
        <v>128505</v>
      </c>
      <c r="AM25" s="77">
        <v>169834</v>
      </c>
      <c r="AN25" s="77">
        <v>103317</v>
      </c>
      <c r="AO25" s="77">
        <v>26319</v>
      </c>
      <c r="AP25" s="77">
        <v>84798</v>
      </c>
      <c r="AQ25" s="77">
        <v>139993</v>
      </c>
      <c r="AR25" s="77">
        <v>74956</v>
      </c>
      <c r="AS25" s="77">
        <v>99681</v>
      </c>
      <c r="AT25" s="77">
        <v>121353.21782999999</v>
      </c>
      <c r="AU25" s="77">
        <v>174941.84820000001</v>
      </c>
      <c r="AV25" s="77">
        <v>122588.06684</v>
      </c>
    </row>
    <row r="26" spans="1:48">
      <c r="A26" s="251" t="s">
        <v>38</v>
      </c>
      <c r="B26" s="78" t="s">
        <v>0</v>
      </c>
      <c r="C26" s="78" t="s">
        <v>0</v>
      </c>
      <c r="D26" s="78" t="s">
        <v>0</v>
      </c>
      <c r="E26" s="78" t="s">
        <v>0</v>
      </c>
      <c r="F26" s="78" t="s">
        <v>0</v>
      </c>
      <c r="G26" s="78" t="s">
        <v>0</v>
      </c>
      <c r="H26" s="78" t="s">
        <v>0</v>
      </c>
      <c r="I26" s="78" t="s">
        <v>0</v>
      </c>
      <c r="J26" s="78" t="s">
        <v>0</v>
      </c>
      <c r="K26" s="78">
        <v>98826.658420000022</v>
      </c>
      <c r="L26" s="78">
        <v>71080.089859</v>
      </c>
      <c r="M26" s="78" t="s">
        <v>0</v>
      </c>
      <c r="N26" s="78" t="s">
        <v>0</v>
      </c>
      <c r="O26" s="78" t="s">
        <v>0</v>
      </c>
      <c r="P26" s="78">
        <v>85541.695094400013</v>
      </c>
      <c r="Q26" s="78" t="s">
        <v>0</v>
      </c>
      <c r="R26" s="78" t="s">
        <v>0</v>
      </c>
      <c r="S26" s="78" t="s">
        <v>0</v>
      </c>
      <c r="T26" s="78" t="s">
        <v>0</v>
      </c>
      <c r="U26" s="78" t="s">
        <v>0</v>
      </c>
      <c r="V26" s="78" t="s">
        <v>0</v>
      </c>
      <c r="W26" s="78">
        <v>128696</v>
      </c>
      <c r="X26" s="78" t="s">
        <v>0</v>
      </c>
      <c r="Y26" s="78" t="s">
        <v>0</v>
      </c>
      <c r="Z26" s="78" t="s">
        <v>0</v>
      </c>
      <c r="AA26" s="78">
        <v>116837</v>
      </c>
      <c r="AB26" s="78" t="s">
        <v>0</v>
      </c>
      <c r="AC26" s="78" t="s">
        <v>0</v>
      </c>
      <c r="AD26" s="78">
        <v>98265.476319999987</v>
      </c>
      <c r="AE26" s="78" t="s">
        <v>0</v>
      </c>
      <c r="AF26" s="78">
        <v>109307</v>
      </c>
      <c r="AG26" s="78">
        <v>109881</v>
      </c>
      <c r="AH26" s="78">
        <v>113197</v>
      </c>
      <c r="AI26" s="78">
        <v>149446</v>
      </c>
      <c r="AJ26" s="78">
        <v>113141</v>
      </c>
      <c r="AK26" s="78">
        <v>121324</v>
      </c>
      <c r="AL26" s="78">
        <v>121717</v>
      </c>
      <c r="AM26" s="252">
        <v>162194</v>
      </c>
      <c r="AN26" s="252">
        <v>104827</v>
      </c>
      <c r="AO26" s="252">
        <v>8720</v>
      </c>
      <c r="AP26" s="252">
        <v>46258</v>
      </c>
      <c r="AQ26" s="252">
        <v>121019</v>
      </c>
      <c r="AR26" s="252">
        <v>51034</v>
      </c>
      <c r="AS26" s="252">
        <v>73041</v>
      </c>
      <c r="AT26" s="78">
        <v>102962.39417</v>
      </c>
      <c r="AU26" s="78">
        <v>153748.52861000001</v>
      </c>
      <c r="AV26" s="252">
        <v>112592.57544</v>
      </c>
    </row>
    <row r="27" spans="1:48">
      <c r="A27" s="76" t="s">
        <v>343</v>
      </c>
      <c r="B27" s="77" t="s">
        <v>0</v>
      </c>
      <c r="C27" s="77" t="s">
        <v>0</v>
      </c>
      <c r="D27" s="77" t="s">
        <v>0</v>
      </c>
      <c r="E27" s="77" t="s">
        <v>0</v>
      </c>
      <c r="F27" s="77" t="s">
        <v>0</v>
      </c>
      <c r="G27" s="77" t="s">
        <v>0</v>
      </c>
      <c r="H27" s="77" t="s">
        <v>0</v>
      </c>
      <c r="I27" s="77">
        <v>51744</v>
      </c>
      <c r="J27" s="77">
        <v>55283</v>
      </c>
      <c r="K27" s="77" t="s">
        <v>0</v>
      </c>
      <c r="L27" s="77" t="s">
        <v>0</v>
      </c>
      <c r="M27" s="77" t="s">
        <v>0</v>
      </c>
      <c r="N27" s="77" t="s">
        <v>0</v>
      </c>
      <c r="O27" s="77" t="s">
        <v>0</v>
      </c>
      <c r="P27" s="77" t="s">
        <v>0</v>
      </c>
      <c r="Q27" s="77" t="s">
        <v>0</v>
      </c>
      <c r="R27" s="77" t="s">
        <v>0</v>
      </c>
      <c r="S27" s="77" t="s">
        <v>0</v>
      </c>
      <c r="T27" s="77" t="s">
        <v>0</v>
      </c>
      <c r="U27" s="77" t="s">
        <v>0</v>
      </c>
      <c r="V27" s="77" t="s">
        <v>0</v>
      </c>
      <c r="W27" s="77" t="s">
        <v>0</v>
      </c>
      <c r="X27" s="77" t="s">
        <v>0</v>
      </c>
      <c r="Y27" s="77" t="s">
        <v>0</v>
      </c>
      <c r="Z27" s="77" t="s">
        <v>0</v>
      </c>
      <c r="AA27" s="77" t="s">
        <v>0</v>
      </c>
      <c r="AB27" s="77" t="s">
        <v>0</v>
      </c>
      <c r="AC27" s="77" t="s">
        <v>0</v>
      </c>
      <c r="AD27" s="77" t="s">
        <v>0</v>
      </c>
      <c r="AE27" s="77" t="s">
        <v>0</v>
      </c>
      <c r="AF27" s="77">
        <v>78450</v>
      </c>
      <c r="AG27" s="77">
        <v>86478</v>
      </c>
      <c r="AH27" s="77">
        <v>92626</v>
      </c>
      <c r="AI27" s="77">
        <v>124051</v>
      </c>
      <c r="AJ27" s="77">
        <v>96236</v>
      </c>
      <c r="AK27" s="77">
        <v>103616</v>
      </c>
      <c r="AL27" s="77">
        <v>105262</v>
      </c>
      <c r="AM27" s="77">
        <v>139949</v>
      </c>
      <c r="AN27" s="77">
        <v>93955</v>
      </c>
      <c r="AO27" s="77">
        <v>34479</v>
      </c>
      <c r="AP27" s="77">
        <v>71213</v>
      </c>
      <c r="AQ27" s="77">
        <v>121549</v>
      </c>
      <c r="AR27" s="77">
        <v>75208</v>
      </c>
      <c r="AS27" s="77">
        <v>86297</v>
      </c>
      <c r="AT27" s="77">
        <v>106031.51643</v>
      </c>
      <c r="AU27" s="77">
        <v>151584.56503999999</v>
      </c>
      <c r="AV27" s="77">
        <v>110543.63361</v>
      </c>
    </row>
    <row r="28" spans="1:48">
      <c r="A28" s="251" t="s">
        <v>344</v>
      </c>
      <c r="B28" s="78" t="s">
        <v>0</v>
      </c>
      <c r="C28" s="78" t="s">
        <v>0</v>
      </c>
      <c r="D28" s="78" t="s">
        <v>0</v>
      </c>
      <c r="E28" s="78" t="s">
        <v>0</v>
      </c>
      <c r="F28" s="78" t="s">
        <v>0</v>
      </c>
      <c r="G28" s="78" t="s">
        <v>0</v>
      </c>
      <c r="H28" s="78" t="s">
        <v>0</v>
      </c>
      <c r="I28" s="78" t="s">
        <v>0</v>
      </c>
      <c r="J28" s="78" t="s">
        <v>0</v>
      </c>
      <c r="K28" s="78" t="s">
        <v>0</v>
      </c>
      <c r="L28" s="78" t="s">
        <v>0</v>
      </c>
      <c r="M28" s="78" t="s">
        <v>0</v>
      </c>
      <c r="N28" s="78" t="s">
        <v>0</v>
      </c>
      <c r="O28" s="78" t="s">
        <v>0</v>
      </c>
      <c r="P28" s="78" t="s">
        <v>0</v>
      </c>
      <c r="Q28" s="78" t="s">
        <v>0</v>
      </c>
      <c r="R28" s="78" t="s">
        <v>0</v>
      </c>
      <c r="S28" s="78" t="s">
        <v>0</v>
      </c>
      <c r="T28" s="78" t="s">
        <v>0</v>
      </c>
      <c r="U28" s="78" t="s">
        <v>0</v>
      </c>
      <c r="V28" s="78" t="s">
        <v>0</v>
      </c>
      <c r="W28" s="78" t="s">
        <v>0</v>
      </c>
      <c r="X28" s="78" t="s">
        <v>0</v>
      </c>
      <c r="Y28" s="78" t="s">
        <v>0</v>
      </c>
      <c r="Z28" s="78" t="s">
        <v>0</v>
      </c>
      <c r="AA28" s="78" t="s">
        <v>0</v>
      </c>
      <c r="AB28" s="78" t="s">
        <v>0</v>
      </c>
      <c r="AC28" s="78" t="s">
        <v>0</v>
      </c>
      <c r="AD28" s="78" t="s">
        <v>0</v>
      </c>
      <c r="AE28" s="78" t="s">
        <v>0</v>
      </c>
      <c r="AF28" s="78">
        <v>94677</v>
      </c>
      <c r="AG28" s="78">
        <v>102205</v>
      </c>
      <c r="AH28" s="78">
        <v>101153</v>
      </c>
      <c r="AI28" s="78">
        <v>136629</v>
      </c>
      <c r="AJ28" s="78">
        <v>97277</v>
      </c>
      <c r="AK28" s="78">
        <v>108418</v>
      </c>
      <c r="AL28" s="78">
        <v>103696</v>
      </c>
      <c r="AM28" s="252">
        <v>144209</v>
      </c>
      <c r="AN28" s="252">
        <v>87951</v>
      </c>
      <c r="AO28" s="252">
        <v>10871</v>
      </c>
      <c r="AP28" s="252">
        <v>68524</v>
      </c>
      <c r="AQ28" s="252">
        <v>118397</v>
      </c>
      <c r="AR28" s="252">
        <v>55423</v>
      </c>
      <c r="AS28" s="252">
        <v>74996</v>
      </c>
      <c r="AT28" s="78">
        <v>93579.571849999993</v>
      </c>
      <c r="AU28" s="78">
        <v>141218.90139000001</v>
      </c>
      <c r="AV28" s="252">
        <v>97938.869529999996</v>
      </c>
    </row>
    <row r="29" spans="1:48">
      <c r="A29" s="76" t="s">
        <v>230</v>
      </c>
      <c r="B29" s="77" t="s">
        <v>0</v>
      </c>
      <c r="C29" s="77" t="s">
        <v>0</v>
      </c>
      <c r="D29" s="77" t="s">
        <v>0</v>
      </c>
      <c r="E29" s="77" t="s">
        <v>0</v>
      </c>
      <c r="F29" s="77" t="s">
        <v>0</v>
      </c>
      <c r="G29" s="77" t="s">
        <v>0</v>
      </c>
      <c r="H29" s="77" t="s">
        <v>0</v>
      </c>
      <c r="I29" s="77" t="s">
        <v>0</v>
      </c>
      <c r="J29" s="77" t="s">
        <v>0</v>
      </c>
      <c r="K29" s="77" t="s">
        <v>0</v>
      </c>
      <c r="L29" s="77" t="s">
        <v>0</v>
      </c>
      <c r="M29" s="77" t="s">
        <v>0</v>
      </c>
      <c r="N29" s="77" t="s">
        <v>0</v>
      </c>
      <c r="O29" s="77" t="s">
        <v>0</v>
      </c>
      <c r="P29" s="77" t="s">
        <v>0</v>
      </c>
      <c r="Q29" s="77" t="s">
        <v>0</v>
      </c>
      <c r="R29" s="77" t="s">
        <v>0</v>
      </c>
      <c r="S29" s="77" t="s">
        <v>0</v>
      </c>
      <c r="T29" s="77" t="s">
        <v>0</v>
      </c>
      <c r="U29" s="77" t="s">
        <v>0</v>
      </c>
      <c r="V29" s="77" t="s">
        <v>0</v>
      </c>
      <c r="W29" s="77" t="s">
        <v>0</v>
      </c>
      <c r="X29" s="77" t="s">
        <v>0</v>
      </c>
      <c r="Y29" s="77" t="s">
        <v>0</v>
      </c>
      <c r="Z29" s="77" t="s">
        <v>0</v>
      </c>
      <c r="AA29" s="77" t="s">
        <v>0</v>
      </c>
      <c r="AB29" s="77" t="s">
        <v>0</v>
      </c>
      <c r="AC29" s="77" t="s">
        <v>0</v>
      </c>
      <c r="AD29" s="77" t="s">
        <v>0</v>
      </c>
      <c r="AE29" s="77" t="s">
        <v>0</v>
      </c>
      <c r="AF29" s="77">
        <v>67541</v>
      </c>
      <c r="AG29" s="77">
        <v>70660</v>
      </c>
      <c r="AH29" s="77" t="s">
        <v>0</v>
      </c>
      <c r="AI29" s="77">
        <v>97734</v>
      </c>
      <c r="AJ29" s="77">
        <v>74289</v>
      </c>
      <c r="AK29" s="77" t="s">
        <v>0</v>
      </c>
      <c r="AL29" s="77" t="s">
        <v>0</v>
      </c>
      <c r="AM29" s="77" t="s">
        <v>0</v>
      </c>
      <c r="AN29" s="77" t="s">
        <v>0</v>
      </c>
      <c r="AO29" s="77" t="s">
        <v>0</v>
      </c>
      <c r="AP29" s="77" t="s">
        <v>0</v>
      </c>
      <c r="AQ29" s="77"/>
      <c r="AR29" s="77"/>
      <c r="AS29" s="77"/>
      <c r="AT29" s="77"/>
      <c r="AU29" s="77"/>
      <c r="AV29" s="77" t="s">
        <v>0</v>
      </c>
    </row>
    <row r="30" spans="1:48">
      <c r="A30" s="251" t="s">
        <v>231</v>
      </c>
      <c r="B30" s="78" t="s">
        <v>0</v>
      </c>
      <c r="C30" s="78" t="s">
        <v>0</v>
      </c>
      <c r="D30" s="78" t="s">
        <v>0</v>
      </c>
      <c r="E30" s="78" t="s">
        <v>0</v>
      </c>
      <c r="F30" s="78" t="s">
        <v>0</v>
      </c>
      <c r="G30" s="78" t="s">
        <v>0</v>
      </c>
      <c r="H30" s="78" t="s">
        <v>0</v>
      </c>
      <c r="I30" s="78" t="s">
        <v>0</v>
      </c>
      <c r="J30" s="78" t="s">
        <v>0</v>
      </c>
      <c r="K30" s="78" t="s">
        <v>0</v>
      </c>
      <c r="L30" s="78" t="s">
        <v>0</v>
      </c>
      <c r="M30" s="78" t="s">
        <v>0</v>
      </c>
      <c r="N30" s="78" t="s">
        <v>0</v>
      </c>
      <c r="O30" s="78" t="s">
        <v>0</v>
      </c>
      <c r="P30" s="78" t="s">
        <v>0</v>
      </c>
      <c r="Q30" s="78" t="s">
        <v>0</v>
      </c>
      <c r="R30" s="78" t="s">
        <v>0</v>
      </c>
      <c r="S30" s="78" t="s">
        <v>0</v>
      </c>
      <c r="T30" s="78" t="s">
        <v>0</v>
      </c>
      <c r="U30" s="78" t="s">
        <v>0</v>
      </c>
      <c r="V30" s="78" t="s">
        <v>0</v>
      </c>
      <c r="W30" s="78" t="s">
        <v>0</v>
      </c>
      <c r="X30" s="78" t="s">
        <v>0</v>
      </c>
      <c r="Y30" s="78" t="s">
        <v>0</v>
      </c>
      <c r="Z30" s="78" t="s">
        <v>0</v>
      </c>
      <c r="AA30" s="78" t="s">
        <v>0</v>
      </c>
      <c r="AB30" s="78" t="s">
        <v>0</v>
      </c>
      <c r="AC30" s="78" t="s">
        <v>0</v>
      </c>
      <c r="AD30" s="78" t="s">
        <v>0</v>
      </c>
      <c r="AE30" s="78" t="s">
        <v>0</v>
      </c>
      <c r="AF30" s="78">
        <v>124614</v>
      </c>
      <c r="AG30" s="78">
        <v>127763</v>
      </c>
      <c r="AH30" s="78">
        <v>135940</v>
      </c>
      <c r="AI30" s="78">
        <v>175308</v>
      </c>
      <c r="AJ30" s="78">
        <v>133218</v>
      </c>
      <c r="AK30" s="78">
        <v>142195</v>
      </c>
      <c r="AL30" s="78">
        <v>137140</v>
      </c>
      <c r="AM30" s="252">
        <v>182295</v>
      </c>
      <c r="AN30" s="252">
        <v>113335</v>
      </c>
      <c r="AO30" s="252">
        <v>15754</v>
      </c>
      <c r="AP30" s="252">
        <v>50827</v>
      </c>
      <c r="AQ30" s="252">
        <v>140764</v>
      </c>
      <c r="AR30" s="252">
        <v>68867</v>
      </c>
      <c r="AS30" s="252">
        <v>88748</v>
      </c>
      <c r="AT30" s="78">
        <v>119956.92061</v>
      </c>
      <c r="AU30" s="78">
        <v>177360.70176</v>
      </c>
      <c r="AV30" s="252">
        <v>127993.77131</v>
      </c>
    </row>
    <row r="31" spans="1:48">
      <c r="A31" s="76" t="s">
        <v>232</v>
      </c>
      <c r="B31" s="77" t="s">
        <v>0</v>
      </c>
      <c r="C31" s="77" t="s">
        <v>0</v>
      </c>
      <c r="D31" s="77" t="s">
        <v>0</v>
      </c>
      <c r="E31" s="77" t="s">
        <v>0</v>
      </c>
      <c r="F31" s="77" t="s">
        <v>0</v>
      </c>
      <c r="G31" s="77" t="s">
        <v>0</v>
      </c>
      <c r="H31" s="77" t="s">
        <v>0</v>
      </c>
      <c r="I31" s="77" t="s">
        <v>0</v>
      </c>
      <c r="J31" s="77" t="s">
        <v>0</v>
      </c>
      <c r="K31" s="77" t="s">
        <v>0</v>
      </c>
      <c r="L31" s="77" t="s">
        <v>0</v>
      </c>
      <c r="M31" s="77" t="s">
        <v>0</v>
      </c>
      <c r="N31" s="77" t="s">
        <v>0</v>
      </c>
      <c r="O31" s="77" t="s">
        <v>0</v>
      </c>
      <c r="P31" s="77" t="s">
        <v>0</v>
      </c>
      <c r="Q31" s="77" t="s">
        <v>0</v>
      </c>
      <c r="R31" s="77" t="s">
        <v>0</v>
      </c>
      <c r="S31" s="77" t="s">
        <v>0</v>
      </c>
      <c r="T31" s="77" t="s">
        <v>0</v>
      </c>
      <c r="U31" s="77" t="s">
        <v>0</v>
      </c>
      <c r="V31" s="77" t="s">
        <v>0</v>
      </c>
      <c r="W31" s="77" t="s">
        <v>0</v>
      </c>
      <c r="X31" s="77" t="s">
        <v>0</v>
      </c>
      <c r="Y31" s="77" t="s">
        <v>0</v>
      </c>
      <c r="Z31" s="77" t="s">
        <v>0</v>
      </c>
      <c r="AA31" s="77" t="s">
        <v>0</v>
      </c>
      <c r="AB31" s="77" t="s">
        <v>0</v>
      </c>
      <c r="AC31" s="77" t="s">
        <v>0</v>
      </c>
      <c r="AD31" s="77" t="s">
        <v>0</v>
      </c>
      <c r="AE31" s="77" t="s">
        <v>0</v>
      </c>
      <c r="AF31" s="77">
        <v>103526</v>
      </c>
      <c r="AG31" s="77">
        <v>114214</v>
      </c>
      <c r="AH31" s="77">
        <v>121112</v>
      </c>
      <c r="AI31" s="77" t="s">
        <v>0</v>
      </c>
      <c r="AJ31" s="77" t="s">
        <v>0</v>
      </c>
      <c r="AK31" s="77">
        <v>118042</v>
      </c>
      <c r="AL31" s="77">
        <v>119968</v>
      </c>
      <c r="AM31" s="77">
        <v>151910</v>
      </c>
      <c r="AN31" s="77">
        <v>100812</v>
      </c>
      <c r="AO31" s="77">
        <v>30321</v>
      </c>
      <c r="AP31" s="77">
        <v>127519</v>
      </c>
      <c r="AQ31" s="77">
        <v>167316</v>
      </c>
      <c r="AR31" s="77">
        <v>102160</v>
      </c>
      <c r="AS31" s="77">
        <v>115638</v>
      </c>
      <c r="AT31" s="77">
        <v>127617.7349</v>
      </c>
      <c r="AU31" s="77">
        <v>164972.95035999999</v>
      </c>
      <c r="AV31" s="77">
        <v>120237.35245000001</v>
      </c>
    </row>
    <row r="32" spans="1:48">
      <c r="A32" s="251" t="s">
        <v>233</v>
      </c>
      <c r="B32" s="78" t="s">
        <v>0</v>
      </c>
      <c r="C32" s="78" t="s">
        <v>0</v>
      </c>
      <c r="D32" s="78" t="s">
        <v>0</v>
      </c>
      <c r="E32" s="78" t="s">
        <v>0</v>
      </c>
      <c r="F32" s="78" t="s">
        <v>0</v>
      </c>
      <c r="G32" s="78" t="s">
        <v>0</v>
      </c>
      <c r="H32" s="78" t="s">
        <v>0</v>
      </c>
      <c r="I32" s="78" t="s">
        <v>0</v>
      </c>
      <c r="J32" s="78" t="s">
        <v>0</v>
      </c>
      <c r="K32" s="78" t="s">
        <v>0</v>
      </c>
      <c r="L32" s="78" t="s">
        <v>0</v>
      </c>
      <c r="M32" s="78" t="s">
        <v>0</v>
      </c>
      <c r="N32" s="78" t="s">
        <v>0</v>
      </c>
      <c r="O32" s="78" t="s">
        <v>0</v>
      </c>
      <c r="P32" s="78" t="s">
        <v>0</v>
      </c>
      <c r="Q32" s="78" t="s">
        <v>0</v>
      </c>
      <c r="R32" s="78" t="s">
        <v>0</v>
      </c>
      <c r="S32" s="78" t="s">
        <v>0</v>
      </c>
      <c r="T32" s="78" t="s">
        <v>0</v>
      </c>
      <c r="U32" s="78" t="s">
        <v>0</v>
      </c>
      <c r="V32" s="78" t="s">
        <v>0</v>
      </c>
      <c r="W32" s="78" t="s">
        <v>0</v>
      </c>
      <c r="X32" s="78" t="s">
        <v>0</v>
      </c>
      <c r="Y32" s="78" t="s">
        <v>0</v>
      </c>
      <c r="Z32" s="78" t="s">
        <v>0</v>
      </c>
      <c r="AA32" s="78" t="s">
        <v>0</v>
      </c>
      <c r="AB32" s="78" t="s">
        <v>0</v>
      </c>
      <c r="AC32" s="78" t="s">
        <v>0</v>
      </c>
      <c r="AD32" s="78" t="s">
        <v>0</v>
      </c>
      <c r="AE32" s="78" t="s">
        <v>0</v>
      </c>
      <c r="AF32" s="78">
        <v>164420</v>
      </c>
      <c r="AG32" s="78">
        <v>170976</v>
      </c>
      <c r="AH32" s="78">
        <v>179845</v>
      </c>
      <c r="AI32" s="78">
        <v>240735</v>
      </c>
      <c r="AJ32" s="78" t="s">
        <v>0</v>
      </c>
      <c r="AK32" s="78">
        <v>187307</v>
      </c>
      <c r="AL32" s="78">
        <v>188976</v>
      </c>
      <c r="AM32" s="252">
        <v>248094</v>
      </c>
      <c r="AN32" s="252">
        <v>162895</v>
      </c>
      <c r="AO32" s="252">
        <v>70130</v>
      </c>
      <c r="AP32" s="252">
        <v>211177</v>
      </c>
      <c r="AQ32" s="252">
        <v>259731</v>
      </c>
      <c r="AR32" s="252">
        <v>81367</v>
      </c>
      <c r="AS32" s="252">
        <v>208280</v>
      </c>
      <c r="AT32" s="78">
        <v>211898.82462</v>
      </c>
      <c r="AU32" s="78">
        <v>278416.91292999999</v>
      </c>
      <c r="AV32" s="252">
        <v>205332.31859000001</v>
      </c>
    </row>
    <row r="33" spans="1:48">
      <c r="A33" s="76" t="s">
        <v>234</v>
      </c>
      <c r="B33" s="77" t="s">
        <v>0</v>
      </c>
      <c r="C33" s="77" t="s">
        <v>0</v>
      </c>
      <c r="D33" s="77" t="s">
        <v>0</v>
      </c>
      <c r="E33" s="77" t="s">
        <v>0</v>
      </c>
      <c r="F33" s="77" t="s">
        <v>0</v>
      </c>
      <c r="G33" s="77" t="s">
        <v>0</v>
      </c>
      <c r="H33" s="77" t="s">
        <v>0</v>
      </c>
      <c r="I33" s="77" t="s">
        <v>0</v>
      </c>
      <c r="J33" s="77" t="s">
        <v>0</v>
      </c>
      <c r="K33" s="77" t="s">
        <v>0</v>
      </c>
      <c r="L33" s="77" t="s">
        <v>0</v>
      </c>
      <c r="M33" s="77" t="s">
        <v>0</v>
      </c>
      <c r="N33" s="77" t="s">
        <v>0</v>
      </c>
      <c r="O33" s="77" t="s">
        <v>0</v>
      </c>
      <c r="P33" s="77" t="s">
        <v>0</v>
      </c>
      <c r="Q33" s="77" t="s">
        <v>0</v>
      </c>
      <c r="R33" s="77" t="s">
        <v>0</v>
      </c>
      <c r="S33" s="77" t="s">
        <v>0</v>
      </c>
      <c r="T33" s="77" t="s">
        <v>0</v>
      </c>
      <c r="U33" s="77" t="s">
        <v>0</v>
      </c>
      <c r="V33" s="77" t="s">
        <v>0</v>
      </c>
      <c r="W33" s="77" t="s">
        <v>0</v>
      </c>
      <c r="X33" s="77" t="s">
        <v>0</v>
      </c>
      <c r="Y33" s="77" t="s">
        <v>0</v>
      </c>
      <c r="Z33" s="77" t="s">
        <v>0</v>
      </c>
      <c r="AA33" s="77" t="s">
        <v>0</v>
      </c>
      <c r="AB33" s="77" t="s">
        <v>0</v>
      </c>
      <c r="AC33" s="77" t="s">
        <v>0</v>
      </c>
      <c r="AD33" s="77" t="s">
        <v>0</v>
      </c>
      <c r="AE33" s="77" t="s">
        <v>0</v>
      </c>
      <c r="AF33" s="77">
        <v>66792</v>
      </c>
      <c r="AG33" s="77">
        <v>70202</v>
      </c>
      <c r="AH33" s="77">
        <v>71448</v>
      </c>
      <c r="AI33" s="77">
        <v>97313</v>
      </c>
      <c r="AJ33" s="77">
        <v>77555</v>
      </c>
      <c r="AK33" s="77">
        <v>81960</v>
      </c>
      <c r="AL33" s="77">
        <v>79250</v>
      </c>
      <c r="AM33" s="77">
        <v>96638</v>
      </c>
      <c r="AN33" s="77">
        <v>61775</v>
      </c>
      <c r="AO33" s="77">
        <v>11867</v>
      </c>
      <c r="AP33" s="77">
        <v>30670</v>
      </c>
      <c r="AQ33" s="77">
        <v>67029</v>
      </c>
      <c r="AR33" s="77">
        <v>36540</v>
      </c>
      <c r="AS33" s="77">
        <v>48300</v>
      </c>
      <c r="AT33" s="77">
        <v>64297.858079999998</v>
      </c>
      <c r="AU33" s="77">
        <v>93056.120620000002</v>
      </c>
      <c r="AV33" s="77">
        <v>73024.786699999997</v>
      </c>
    </row>
    <row r="34" spans="1:48">
      <c r="A34" s="251" t="s">
        <v>345</v>
      </c>
      <c r="B34" s="78" t="s">
        <v>0</v>
      </c>
      <c r="C34" s="78" t="s">
        <v>0</v>
      </c>
      <c r="D34" s="78" t="s">
        <v>0</v>
      </c>
      <c r="E34" s="78" t="s">
        <v>0</v>
      </c>
      <c r="F34" s="78" t="s">
        <v>0</v>
      </c>
      <c r="G34" s="78" t="s">
        <v>0</v>
      </c>
      <c r="H34" s="78" t="s">
        <v>0</v>
      </c>
      <c r="I34" s="78" t="s">
        <v>0</v>
      </c>
      <c r="J34" s="78" t="s">
        <v>0</v>
      </c>
      <c r="K34" s="78" t="s">
        <v>0</v>
      </c>
      <c r="L34" s="78" t="s">
        <v>0</v>
      </c>
      <c r="M34" s="78" t="s">
        <v>0</v>
      </c>
      <c r="N34" s="78" t="s">
        <v>0</v>
      </c>
      <c r="O34" s="78" t="s">
        <v>0</v>
      </c>
      <c r="P34" s="78" t="s">
        <v>0</v>
      </c>
      <c r="Q34" s="78" t="s">
        <v>0</v>
      </c>
      <c r="R34" s="78" t="s">
        <v>0</v>
      </c>
      <c r="S34" s="78" t="s">
        <v>0</v>
      </c>
      <c r="T34" s="78" t="s">
        <v>0</v>
      </c>
      <c r="U34" s="78" t="s">
        <v>0</v>
      </c>
      <c r="V34" s="78" t="s">
        <v>0</v>
      </c>
      <c r="W34" s="78" t="s">
        <v>0</v>
      </c>
      <c r="X34" s="78" t="s">
        <v>0</v>
      </c>
      <c r="Y34" s="78" t="s">
        <v>0</v>
      </c>
      <c r="Z34" s="78" t="s">
        <v>0</v>
      </c>
      <c r="AA34" s="78" t="s">
        <v>0</v>
      </c>
      <c r="AB34" s="78" t="s">
        <v>0</v>
      </c>
      <c r="AC34" s="78" t="s">
        <v>0</v>
      </c>
      <c r="AD34" s="78" t="s">
        <v>0</v>
      </c>
      <c r="AE34" s="78" t="s">
        <v>0</v>
      </c>
      <c r="AF34" s="78" t="s">
        <v>0</v>
      </c>
      <c r="AG34" s="78" t="s">
        <v>0</v>
      </c>
      <c r="AH34" s="78">
        <v>102227</v>
      </c>
      <c r="AI34" s="78" t="s">
        <v>0</v>
      </c>
      <c r="AJ34" s="78" t="s">
        <v>0</v>
      </c>
      <c r="AK34" s="78">
        <v>106224</v>
      </c>
      <c r="AL34" s="78">
        <v>107023</v>
      </c>
      <c r="AM34" s="252">
        <v>144357</v>
      </c>
      <c r="AN34" s="252">
        <v>90508</v>
      </c>
      <c r="AO34" s="252">
        <v>44662</v>
      </c>
      <c r="AP34" s="252">
        <v>59441</v>
      </c>
      <c r="AQ34" s="252">
        <v>116857</v>
      </c>
      <c r="AR34" s="252">
        <v>63098</v>
      </c>
      <c r="AS34" s="252">
        <v>91109</v>
      </c>
      <c r="AT34" s="78">
        <v>99221.480989999996</v>
      </c>
      <c r="AU34" s="78">
        <v>142035.08843</v>
      </c>
      <c r="AV34" s="252">
        <v>102865.87841999999</v>
      </c>
    </row>
    <row r="35" spans="1:48">
      <c r="A35" s="76" t="s">
        <v>306</v>
      </c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>
        <v>92768</v>
      </c>
      <c r="AK35" s="77">
        <v>111796</v>
      </c>
      <c r="AL35" s="77">
        <v>128551</v>
      </c>
      <c r="AM35" s="77">
        <v>168495</v>
      </c>
      <c r="AN35" s="77">
        <v>116131</v>
      </c>
      <c r="AO35" s="77">
        <v>17544</v>
      </c>
      <c r="AP35" s="77">
        <v>82103</v>
      </c>
      <c r="AQ35" s="77">
        <v>179138</v>
      </c>
      <c r="AR35" s="77">
        <v>109763</v>
      </c>
      <c r="AS35" s="77">
        <v>133758</v>
      </c>
      <c r="AT35" s="77">
        <v>168218.21932</v>
      </c>
      <c r="AU35" s="77">
        <v>227035.29920000001</v>
      </c>
      <c r="AV35" s="77">
        <v>167339.94998</v>
      </c>
    </row>
    <row r="36" spans="1:48">
      <c r="A36" s="251" t="s">
        <v>242</v>
      </c>
      <c r="B36" s="232"/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  <c r="W36" s="232"/>
      <c r="X36" s="232"/>
      <c r="Y36" s="232"/>
      <c r="Z36" s="232"/>
      <c r="AA36" s="232"/>
      <c r="AB36" s="232"/>
      <c r="AC36" s="232"/>
      <c r="AD36" s="232"/>
      <c r="AE36" s="232"/>
      <c r="AF36" s="232"/>
      <c r="AG36" s="232"/>
      <c r="AH36" s="232"/>
      <c r="AI36" s="232"/>
      <c r="AJ36" s="78">
        <v>86423</v>
      </c>
      <c r="AK36" s="78">
        <v>93393</v>
      </c>
      <c r="AL36" s="78">
        <v>90415</v>
      </c>
      <c r="AM36" s="252">
        <v>128442</v>
      </c>
      <c r="AN36" s="252">
        <v>78662</v>
      </c>
      <c r="AO36" s="252">
        <v>1457</v>
      </c>
      <c r="AP36" s="252">
        <v>74333</v>
      </c>
      <c r="AQ36" s="252">
        <v>115398</v>
      </c>
      <c r="AR36" s="252">
        <v>71300</v>
      </c>
      <c r="AS36" s="252">
        <v>75067</v>
      </c>
      <c r="AT36" s="78">
        <v>81290.057069999995</v>
      </c>
      <c r="AU36" s="78">
        <v>116506.01191</v>
      </c>
      <c r="AV36" s="252">
        <v>85611.334830000007</v>
      </c>
    </row>
    <row r="37" spans="1:48">
      <c r="A37" s="76" t="s">
        <v>321</v>
      </c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>
        <v>195884</v>
      </c>
      <c r="AL37" s="77">
        <v>200749</v>
      </c>
      <c r="AM37" s="77">
        <v>259511</v>
      </c>
      <c r="AN37" s="77">
        <v>185500</v>
      </c>
      <c r="AO37" s="77">
        <v>58896</v>
      </c>
      <c r="AP37" s="77">
        <v>159938</v>
      </c>
      <c r="AQ37" s="77">
        <v>257247</v>
      </c>
      <c r="AR37" s="77">
        <v>169991</v>
      </c>
      <c r="AS37" s="77">
        <v>145902</v>
      </c>
      <c r="AT37" s="77">
        <v>192243.07766000001</v>
      </c>
      <c r="AU37" s="77">
        <v>264425.67619999999</v>
      </c>
      <c r="AV37" s="77">
        <v>210612.18487999999</v>
      </c>
    </row>
    <row r="38" spans="1:48">
      <c r="A38" s="251" t="s">
        <v>245</v>
      </c>
      <c r="B38" s="232"/>
      <c r="C38" s="232"/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2"/>
      <c r="O38" s="232"/>
      <c r="P38" s="232"/>
      <c r="Q38" s="232"/>
      <c r="R38" s="232"/>
      <c r="S38" s="232"/>
      <c r="T38" s="232"/>
      <c r="U38" s="232"/>
      <c r="V38" s="232"/>
      <c r="W38" s="232"/>
      <c r="X38" s="232"/>
      <c r="Y38" s="232"/>
      <c r="Z38" s="232"/>
      <c r="AA38" s="232"/>
      <c r="AB38" s="232"/>
      <c r="AC38" s="232"/>
      <c r="AD38" s="232"/>
      <c r="AE38" s="232"/>
      <c r="AF38" s="232"/>
      <c r="AG38" s="232"/>
      <c r="AH38" s="232"/>
      <c r="AI38" s="232"/>
      <c r="AJ38" s="78"/>
      <c r="AK38" s="78">
        <v>151139</v>
      </c>
      <c r="AL38" s="78">
        <v>147401</v>
      </c>
      <c r="AM38" s="252">
        <v>200741</v>
      </c>
      <c r="AN38" s="252">
        <v>123712</v>
      </c>
      <c r="AO38" s="252">
        <v>15729</v>
      </c>
      <c r="AP38" s="252">
        <v>96634</v>
      </c>
      <c r="AQ38" s="252">
        <v>163508</v>
      </c>
      <c r="AR38" s="252">
        <v>82957</v>
      </c>
      <c r="AS38" s="252">
        <v>112182</v>
      </c>
      <c r="AT38" s="78">
        <v>143850.25018</v>
      </c>
      <c r="AU38" s="78">
        <v>213481.75737000001</v>
      </c>
      <c r="AV38" s="252">
        <v>151213.73905</v>
      </c>
    </row>
    <row r="39" spans="1:48" ht="15.75" thickBot="1">
      <c r="A39" s="167" t="s">
        <v>68</v>
      </c>
      <c r="B39" s="168">
        <v>1549284</v>
      </c>
      <c r="C39" s="168">
        <v>2206631</v>
      </c>
      <c r="D39" s="168">
        <v>1451925</v>
      </c>
      <c r="E39" s="168">
        <v>1689739</v>
      </c>
      <c r="F39" s="168">
        <v>1713286</v>
      </c>
      <c r="G39" s="168">
        <v>2303707</v>
      </c>
      <c r="H39" s="168">
        <v>1748302</v>
      </c>
      <c r="I39" s="168">
        <v>1932929</v>
      </c>
      <c r="J39" s="168">
        <v>2079703</v>
      </c>
      <c r="K39" s="168">
        <v>2863686</v>
      </c>
      <c r="L39" s="168">
        <v>2576712</v>
      </c>
      <c r="M39" s="168">
        <v>3266118.2307568574</v>
      </c>
      <c r="N39" s="168">
        <v>3405560.4987472203</v>
      </c>
      <c r="O39" s="168">
        <v>4628422.5930444784</v>
      </c>
      <c r="P39" s="168">
        <v>3336848.0041051293</v>
      </c>
      <c r="Q39" s="168">
        <v>3438345</v>
      </c>
      <c r="R39" s="168">
        <v>3460349.1502026962</v>
      </c>
      <c r="S39" s="168">
        <v>4645275</v>
      </c>
      <c r="T39" s="168">
        <v>3240160.2321711518</v>
      </c>
      <c r="U39" s="168">
        <v>3388822</v>
      </c>
      <c r="V39" s="168">
        <v>3237838</v>
      </c>
      <c r="W39" s="168">
        <v>4324936</v>
      </c>
      <c r="X39" s="168">
        <v>3123011</v>
      </c>
      <c r="Y39" s="168">
        <v>3097133.5735674528</v>
      </c>
      <c r="Z39" s="168">
        <v>3114500.5432011066</v>
      </c>
      <c r="AA39" s="168">
        <v>4182026</v>
      </c>
      <c r="AB39" s="168">
        <v>3064663</v>
      </c>
      <c r="AC39" s="168">
        <v>2695621.0311567998</v>
      </c>
      <c r="AD39" s="168">
        <v>2668440.0198881095</v>
      </c>
      <c r="AE39" s="168">
        <v>3379835.1728473105</v>
      </c>
      <c r="AF39" s="168">
        <v>1062413</v>
      </c>
      <c r="AG39" s="168">
        <v>1080673.64438379</v>
      </c>
      <c r="AH39" s="168">
        <v>1087028</v>
      </c>
      <c r="AI39" s="168">
        <v>1610061</v>
      </c>
      <c r="AJ39" s="168">
        <v>1302702</v>
      </c>
      <c r="AK39" s="168">
        <v>664947</v>
      </c>
      <c r="AL39" s="77">
        <v>163794</v>
      </c>
      <c r="AM39" s="77">
        <v>260950</v>
      </c>
      <c r="AN39" s="77">
        <v>154948</v>
      </c>
      <c r="AO39" s="77">
        <v>35420</v>
      </c>
      <c r="AP39" s="77">
        <v>139869</v>
      </c>
      <c r="AQ39" s="77">
        <v>147062</v>
      </c>
      <c r="AR39" s="77">
        <v>88188</v>
      </c>
      <c r="AS39" s="77"/>
      <c r="AT39" s="77"/>
      <c r="AU39" s="77"/>
      <c r="AV39" s="77"/>
    </row>
    <row r="40" spans="1:48" s="147" customFormat="1" ht="15.75" thickTop="1">
      <c r="A40" s="233" t="s">
        <v>13</v>
      </c>
      <c r="B40" s="234">
        <v>3137070</v>
      </c>
      <c r="C40" s="234">
        <v>4441456</v>
      </c>
      <c r="D40" s="234">
        <v>3251278</v>
      </c>
      <c r="E40" s="234">
        <v>3717016</v>
      </c>
      <c r="F40" s="234">
        <v>3898356</v>
      </c>
      <c r="G40" s="234">
        <v>5272742</v>
      </c>
      <c r="H40" s="234">
        <v>4067538</v>
      </c>
      <c r="I40" s="234">
        <v>4553175</v>
      </c>
      <c r="J40" s="234">
        <v>4702955</v>
      </c>
      <c r="K40" s="234">
        <v>6300182.6507870751</v>
      </c>
      <c r="L40" s="234">
        <v>4637602.9130346086</v>
      </c>
      <c r="M40" s="234">
        <v>5018814.8565022219</v>
      </c>
      <c r="N40" s="234">
        <v>5245230.3970783949</v>
      </c>
      <c r="O40" s="234">
        <v>7101481.3274406204</v>
      </c>
      <c r="P40" s="234">
        <v>5086319.1711360803</v>
      </c>
      <c r="Q40" s="234">
        <v>5361426</v>
      </c>
      <c r="R40" s="234">
        <v>5339837.3149140906</v>
      </c>
      <c r="S40" s="234">
        <v>7193146</v>
      </c>
      <c r="T40" s="234">
        <v>5111329.8430048767</v>
      </c>
      <c r="U40" s="234">
        <v>5377035</v>
      </c>
      <c r="V40" s="234">
        <v>5124643</v>
      </c>
      <c r="W40" s="234">
        <v>6917982</v>
      </c>
      <c r="X40" s="234">
        <v>5015713</v>
      </c>
      <c r="Y40" s="234">
        <v>5080034.013380873</v>
      </c>
      <c r="Z40" s="234">
        <v>5032334.9853755068</v>
      </c>
      <c r="AA40" s="234">
        <v>6766049</v>
      </c>
      <c r="AB40" s="234">
        <v>5018818</v>
      </c>
      <c r="AC40" s="234">
        <v>5313616.8419717997</v>
      </c>
      <c r="AD40" s="234">
        <v>5205212.2519081095</v>
      </c>
      <c r="AE40" s="234">
        <v>6708224.0199506301</v>
      </c>
      <c r="AF40" s="234">
        <v>4602693</v>
      </c>
      <c r="AG40" s="234">
        <v>4771333.64438379</v>
      </c>
      <c r="AH40" s="234">
        <v>4881834</v>
      </c>
      <c r="AI40" s="234">
        <v>6543090</v>
      </c>
      <c r="AJ40" s="234">
        <v>4886154</v>
      </c>
      <c r="AK40" s="234">
        <v>5197214</v>
      </c>
      <c r="AL40" s="234">
        <v>4687528</v>
      </c>
      <c r="AM40" s="234">
        <v>6244852</v>
      </c>
      <c r="AN40" s="234">
        <v>3942429</v>
      </c>
      <c r="AO40" s="234">
        <v>816838</v>
      </c>
      <c r="AP40" s="234">
        <v>3088329</v>
      </c>
      <c r="AQ40" s="234">
        <v>5168349</v>
      </c>
      <c r="AR40" s="234">
        <v>2882483</v>
      </c>
      <c r="AS40" s="234">
        <v>3483096</v>
      </c>
      <c r="AT40" s="234">
        <v>4276234.7766199997</v>
      </c>
      <c r="AU40" s="234">
        <v>6077360.2911799997</v>
      </c>
      <c r="AV40" s="234">
        <v>4443741.3494999995</v>
      </c>
    </row>
    <row r="41" spans="1:48">
      <c r="A41" s="182"/>
      <c r="B41" s="183"/>
      <c r="C41" s="183"/>
      <c r="D41" s="183"/>
      <c r="E41" s="183"/>
      <c r="F41" s="183"/>
      <c r="G41" s="183"/>
      <c r="H41" s="183"/>
      <c r="I41" s="183"/>
      <c r="J41" s="183"/>
      <c r="K41" s="183"/>
      <c r="L41" s="183"/>
      <c r="M41" s="183"/>
      <c r="N41" s="183"/>
      <c r="O41" s="183"/>
      <c r="P41" s="183"/>
      <c r="Q41" s="183"/>
      <c r="R41" s="183"/>
      <c r="S41" s="183"/>
      <c r="T41" s="183"/>
      <c r="U41" s="183"/>
      <c r="V41" s="183"/>
      <c r="W41" s="183"/>
      <c r="X41" s="183"/>
      <c r="Y41" s="183"/>
      <c r="Z41" s="183"/>
      <c r="AA41" s="183"/>
      <c r="AB41" s="183"/>
      <c r="AC41" s="183"/>
      <c r="AD41" s="183"/>
      <c r="AE41" s="183"/>
      <c r="AF41" s="183"/>
      <c r="AG41" s="183"/>
      <c r="AH41" s="183"/>
      <c r="AI41" s="183"/>
      <c r="AJ41" s="183"/>
      <c r="AK41" s="183"/>
      <c r="AL41" s="183"/>
      <c r="AM41" s="183"/>
      <c r="AN41" s="183"/>
      <c r="AO41" s="183"/>
    </row>
    <row r="42" spans="1:48">
      <c r="A42" s="75" t="s">
        <v>19</v>
      </c>
      <c r="D42" s="74"/>
      <c r="E42" s="74"/>
      <c r="F42" s="74"/>
      <c r="G42" s="74"/>
      <c r="H42" s="74"/>
      <c r="I42" s="74"/>
      <c r="J42" s="74"/>
      <c r="K42" s="74"/>
      <c r="L42" s="74"/>
      <c r="N42" s="74"/>
      <c r="O42" s="74"/>
      <c r="P42" s="74"/>
      <c r="Q42" s="74"/>
      <c r="R42" s="74"/>
      <c r="S42" s="74"/>
    </row>
    <row r="43" spans="1:48">
      <c r="A43" s="190" t="s">
        <v>305</v>
      </c>
      <c r="B43" s="190" t="s">
        <v>151</v>
      </c>
      <c r="C43" s="191" t="s">
        <v>152</v>
      </c>
      <c r="D43" s="191" t="s">
        <v>58</v>
      </c>
      <c r="E43" s="191" t="s">
        <v>59</v>
      </c>
      <c r="F43" s="191" t="s">
        <v>60</v>
      </c>
      <c r="G43" s="191" t="s">
        <v>61</v>
      </c>
      <c r="H43" s="191" t="s">
        <v>62</v>
      </c>
      <c r="I43" s="191" t="s">
        <v>63</v>
      </c>
      <c r="J43" s="191" t="s">
        <v>153</v>
      </c>
      <c r="K43" s="191" t="s">
        <v>154</v>
      </c>
      <c r="L43" s="191" t="s">
        <v>155</v>
      </c>
      <c r="M43" s="191" t="s">
        <v>156</v>
      </c>
      <c r="N43" s="191" t="s">
        <v>157</v>
      </c>
      <c r="O43" s="191" t="s">
        <v>158</v>
      </c>
      <c r="P43" s="191" t="s">
        <v>159</v>
      </c>
      <c r="Q43" s="191" t="s">
        <v>160</v>
      </c>
      <c r="R43" s="191" t="s">
        <v>52</v>
      </c>
      <c r="S43" s="191" t="s">
        <v>53</v>
      </c>
      <c r="T43" s="191" t="s">
        <v>54</v>
      </c>
      <c r="U43" s="191" t="s">
        <v>187</v>
      </c>
      <c r="V43" s="191" t="s">
        <v>189</v>
      </c>
      <c r="W43" s="191" t="s">
        <v>194</v>
      </c>
      <c r="X43" s="191" t="s">
        <v>195</v>
      </c>
      <c r="Y43" s="191" t="s">
        <v>198</v>
      </c>
      <c r="Z43" s="191" t="s">
        <v>199</v>
      </c>
      <c r="AA43" s="191" t="s">
        <v>201</v>
      </c>
      <c r="AB43" s="191" t="s">
        <v>214</v>
      </c>
      <c r="AC43" s="192" t="s">
        <v>215</v>
      </c>
      <c r="AD43" s="192" t="s">
        <v>216</v>
      </c>
      <c r="AE43" s="192" t="s">
        <v>227</v>
      </c>
      <c r="AF43" s="192" t="s">
        <v>228</v>
      </c>
      <c r="AG43" s="192" t="s">
        <v>275</v>
      </c>
      <c r="AH43" s="192" t="s">
        <v>304</v>
      </c>
      <c r="AI43" s="192" t="s">
        <v>315</v>
      </c>
      <c r="AJ43" s="192" t="s">
        <v>318</v>
      </c>
      <c r="AK43" s="192" t="s">
        <v>320</v>
      </c>
      <c r="AL43" s="192" t="s">
        <v>322</v>
      </c>
      <c r="AM43" s="192" t="s">
        <v>333</v>
      </c>
      <c r="AN43" s="192" t="s">
        <v>346</v>
      </c>
      <c r="AO43" s="192" t="s">
        <v>348</v>
      </c>
      <c r="AP43" s="270" t="s">
        <v>350</v>
      </c>
      <c r="AQ43" s="275" t="s">
        <v>351</v>
      </c>
      <c r="AR43" s="278" t="s">
        <v>352</v>
      </c>
      <c r="AS43" s="280" t="s">
        <v>353</v>
      </c>
      <c r="AT43" s="284" t="s">
        <v>354</v>
      </c>
      <c r="AU43" s="284" t="s">
        <v>355</v>
      </c>
      <c r="AV43" s="289" t="s">
        <v>356</v>
      </c>
    </row>
    <row r="44" spans="1:48">
      <c r="A44" s="76" t="s">
        <v>25</v>
      </c>
      <c r="B44" s="77">
        <v>15715.182120000001</v>
      </c>
      <c r="C44" s="77">
        <v>21665.040109999998</v>
      </c>
      <c r="D44" s="77">
        <v>17511.909745827055</v>
      </c>
      <c r="E44" s="77">
        <v>18431</v>
      </c>
      <c r="F44" s="77">
        <v>18557.107155846694</v>
      </c>
      <c r="G44" s="77">
        <v>22057.214159153569</v>
      </c>
      <c r="H44" s="77">
        <v>19063.587000076066</v>
      </c>
      <c r="I44" s="77">
        <v>20179.329505551588</v>
      </c>
      <c r="J44" s="77">
        <v>21809.949992383961</v>
      </c>
      <c r="K44" s="77">
        <v>27101.935346934861</v>
      </c>
      <c r="L44" s="77">
        <v>21201.639220000001</v>
      </c>
      <c r="M44" s="77">
        <v>28331.815300001996</v>
      </c>
      <c r="N44" s="77">
        <v>27182</v>
      </c>
      <c r="O44" s="77">
        <v>33846.572670010006</v>
      </c>
      <c r="P44" s="77">
        <v>30262</v>
      </c>
      <c r="Q44" s="77">
        <v>29717</v>
      </c>
      <c r="R44" s="77">
        <v>29081</v>
      </c>
      <c r="S44" s="77">
        <v>34363</v>
      </c>
      <c r="T44" s="77">
        <v>30611.195496199001</v>
      </c>
      <c r="U44" s="77">
        <v>30568</v>
      </c>
      <c r="V44" s="77">
        <v>32033</v>
      </c>
      <c r="W44" s="77">
        <v>38257</v>
      </c>
      <c r="X44" s="77">
        <v>30247</v>
      </c>
      <c r="Y44" s="77">
        <v>27780.496831601002</v>
      </c>
      <c r="Z44" s="77">
        <v>29608.773690610007</v>
      </c>
      <c r="AA44" s="77">
        <v>35592</v>
      </c>
      <c r="AB44" s="77">
        <v>29962.423016001001</v>
      </c>
      <c r="AC44" s="77">
        <v>29648.602536003003</v>
      </c>
      <c r="AD44" s="77">
        <v>28335.580293807001</v>
      </c>
      <c r="AE44" s="77">
        <v>32841.878218209</v>
      </c>
      <c r="AF44" s="77">
        <v>28250</v>
      </c>
      <c r="AG44" s="77">
        <v>28473</v>
      </c>
      <c r="AH44" s="77">
        <v>27331</v>
      </c>
      <c r="AI44" s="77">
        <v>29898</v>
      </c>
      <c r="AJ44" s="77">
        <v>28331</v>
      </c>
      <c r="AK44" s="77">
        <v>27434</v>
      </c>
      <c r="AL44" s="77">
        <v>29861</v>
      </c>
      <c r="AM44" s="77">
        <v>33614</v>
      </c>
      <c r="AN44" s="77">
        <v>25478</v>
      </c>
      <c r="AO44" s="77">
        <v>16040</v>
      </c>
      <c r="AP44" s="77">
        <v>20019</v>
      </c>
      <c r="AQ44" s="77">
        <v>23942</v>
      </c>
      <c r="AR44" s="77">
        <v>24810</v>
      </c>
      <c r="AS44" s="77">
        <v>28526</v>
      </c>
      <c r="AT44" s="77">
        <v>30136</v>
      </c>
      <c r="AU44" s="77">
        <v>30532.59475</v>
      </c>
      <c r="AV44" s="77">
        <v>29428.471969999999</v>
      </c>
    </row>
    <row r="45" spans="1:48">
      <c r="A45" s="251" t="s">
        <v>236</v>
      </c>
      <c r="B45" s="78">
        <v>13083.881119199999</v>
      </c>
      <c r="C45" s="78">
        <v>17859.188451499998</v>
      </c>
      <c r="D45" s="78">
        <v>15247.000628329524</v>
      </c>
      <c r="E45" s="78">
        <v>15790</v>
      </c>
      <c r="F45" s="78">
        <v>17151.83648910137</v>
      </c>
      <c r="G45" s="78">
        <v>19544.912394274823</v>
      </c>
      <c r="H45" s="78">
        <v>17313.388508200595</v>
      </c>
      <c r="I45" s="78">
        <v>18218.306263815924</v>
      </c>
      <c r="J45" s="78">
        <v>20124.111715933574</v>
      </c>
      <c r="K45" s="78">
        <v>22929.206885771171</v>
      </c>
      <c r="L45" s="78">
        <v>18810.80055</v>
      </c>
      <c r="M45" s="78">
        <v>18980.690589999998</v>
      </c>
      <c r="N45" s="78">
        <v>21279</v>
      </c>
      <c r="O45" s="78">
        <v>24277.060990009999</v>
      </c>
      <c r="P45" s="78">
        <v>20239</v>
      </c>
      <c r="Q45" s="78">
        <v>19702</v>
      </c>
      <c r="R45" s="78">
        <v>22025</v>
      </c>
      <c r="S45" s="78">
        <v>25335</v>
      </c>
      <c r="T45" s="78">
        <v>22040.628139999</v>
      </c>
      <c r="U45" s="78">
        <v>21992</v>
      </c>
      <c r="V45" s="78">
        <v>23755</v>
      </c>
      <c r="W45" s="78">
        <v>26546</v>
      </c>
      <c r="X45" s="78">
        <v>21369</v>
      </c>
      <c r="Y45" s="78">
        <v>21750.94327</v>
      </c>
      <c r="Z45" s="78">
        <v>20493.685390003</v>
      </c>
      <c r="AA45" s="78">
        <v>24658</v>
      </c>
      <c r="AB45" s="78">
        <v>20651.261259999003</v>
      </c>
      <c r="AC45" s="78">
        <v>19948.969660006995</v>
      </c>
      <c r="AD45" s="78">
        <v>22019.180890010997</v>
      </c>
      <c r="AE45" s="78">
        <v>26322.653190002002</v>
      </c>
      <c r="AF45" s="78">
        <v>20540</v>
      </c>
      <c r="AG45" s="78">
        <v>21280</v>
      </c>
      <c r="AH45" s="78">
        <v>22323</v>
      </c>
      <c r="AI45" s="78">
        <v>25488</v>
      </c>
      <c r="AJ45" s="78">
        <v>21344</v>
      </c>
      <c r="AK45" s="78">
        <v>21968</v>
      </c>
      <c r="AL45" s="78">
        <v>23450</v>
      </c>
      <c r="AM45" s="252">
        <v>24038</v>
      </c>
      <c r="AN45" s="252">
        <v>19165</v>
      </c>
      <c r="AO45" s="252">
        <v>13011</v>
      </c>
      <c r="AP45" s="252">
        <v>17124</v>
      </c>
      <c r="AQ45" s="252">
        <v>18222</v>
      </c>
      <c r="AR45" s="252">
        <v>18717</v>
      </c>
      <c r="AS45" s="252">
        <v>20130</v>
      </c>
      <c r="AT45" s="78">
        <v>22346</v>
      </c>
      <c r="AU45" s="78">
        <v>24803.381550000002</v>
      </c>
      <c r="AV45" s="252">
        <v>22690.956009999998</v>
      </c>
    </row>
    <row r="46" spans="1:48">
      <c r="A46" s="76" t="s">
        <v>335</v>
      </c>
      <c r="B46" s="77">
        <v>9003.1365299999998</v>
      </c>
      <c r="C46" s="77">
        <v>10465.063340000001</v>
      </c>
      <c r="D46" s="77">
        <v>7091.0731440677473</v>
      </c>
      <c r="E46" s="77">
        <v>9819</v>
      </c>
      <c r="F46" s="77">
        <v>12073.076920994445</v>
      </c>
      <c r="G46" s="77">
        <v>14469.980345427666</v>
      </c>
      <c r="H46" s="77">
        <v>12187.277203535183</v>
      </c>
      <c r="I46" s="77">
        <v>13810.410691196836</v>
      </c>
      <c r="J46" s="77">
        <v>13727.013027535193</v>
      </c>
      <c r="K46" s="77">
        <v>17435.764642234775</v>
      </c>
      <c r="L46" s="77">
        <v>13795.12751</v>
      </c>
      <c r="M46" s="77">
        <v>15831.208070003999</v>
      </c>
      <c r="N46" s="77">
        <v>15528</v>
      </c>
      <c r="O46" s="77">
        <v>18618.276660009007</v>
      </c>
      <c r="P46" s="77">
        <v>15860</v>
      </c>
      <c r="Q46" s="77">
        <v>16389</v>
      </c>
      <c r="R46" s="77">
        <v>16534</v>
      </c>
      <c r="S46" s="77">
        <v>20321</v>
      </c>
      <c r="T46" s="77">
        <v>15860.986960000999</v>
      </c>
      <c r="U46" s="77">
        <v>16840</v>
      </c>
      <c r="V46" s="77">
        <v>16420</v>
      </c>
      <c r="W46" s="77">
        <v>21988</v>
      </c>
      <c r="X46" s="77">
        <v>16679</v>
      </c>
      <c r="Y46" s="77">
        <v>16241.450099999</v>
      </c>
      <c r="Z46" s="77">
        <v>16632.987969999002</v>
      </c>
      <c r="AA46" s="77">
        <v>19345</v>
      </c>
      <c r="AB46" s="77">
        <v>17259.290209999999</v>
      </c>
      <c r="AC46" s="77">
        <v>18050.567550002001</v>
      </c>
      <c r="AD46" s="77">
        <v>16240.577240003999</v>
      </c>
      <c r="AE46" s="77">
        <v>19263.983520002999</v>
      </c>
      <c r="AF46" s="77">
        <v>16075</v>
      </c>
      <c r="AG46" s="77">
        <v>17057</v>
      </c>
      <c r="AH46" s="77">
        <v>16938</v>
      </c>
      <c r="AI46" s="77">
        <v>19534</v>
      </c>
      <c r="AJ46" s="77">
        <v>16452</v>
      </c>
      <c r="AK46" s="77">
        <v>18691</v>
      </c>
      <c r="AL46" s="77">
        <v>19904</v>
      </c>
      <c r="AM46" s="77">
        <v>20584</v>
      </c>
      <c r="AN46" s="77">
        <v>17206</v>
      </c>
      <c r="AO46" s="77">
        <v>10475</v>
      </c>
      <c r="AP46" s="77">
        <v>12597</v>
      </c>
      <c r="AQ46" s="77">
        <v>17681</v>
      </c>
      <c r="AR46" s="77">
        <v>12462</v>
      </c>
      <c r="AS46" s="77">
        <v>14338</v>
      </c>
      <c r="AT46" s="77">
        <v>17999</v>
      </c>
      <c r="AU46" s="77">
        <v>19744.853090000004</v>
      </c>
      <c r="AV46" s="77">
        <v>18797.238269999994</v>
      </c>
    </row>
    <row r="47" spans="1:48">
      <c r="A47" s="251" t="s">
        <v>27</v>
      </c>
      <c r="B47" s="78">
        <v>7638.1627676521694</v>
      </c>
      <c r="C47" s="78">
        <v>9732.9938801895678</v>
      </c>
      <c r="D47" s="78">
        <v>7942.9768824374487</v>
      </c>
      <c r="E47" s="78">
        <v>8478</v>
      </c>
      <c r="F47" s="78">
        <v>9019.1381128796729</v>
      </c>
      <c r="G47" s="78">
        <v>10063.763667201072</v>
      </c>
      <c r="H47" s="78">
        <v>9071.6115409378235</v>
      </c>
      <c r="I47" s="78">
        <v>10340.718430536903</v>
      </c>
      <c r="J47" s="78">
        <v>10678.198032166858</v>
      </c>
      <c r="K47" s="78">
        <v>11735.686474668793</v>
      </c>
      <c r="L47" s="78">
        <v>10442.053333913793</v>
      </c>
      <c r="M47" s="78">
        <v>10344.823693898044</v>
      </c>
      <c r="N47" s="78">
        <v>10837</v>
      </c>
      <c r="O47" s="78">
        <v>11899.573713373</v>
      </c>
      <c r="P47" s="78">
        <v>9025</v>
      </c>
      <c r="Q47" s="78">
        <v>10809</v>
      </c>
      <c r="R47" s="78">
        <v>10606</v>
      </c>
      <c r="S47" s="78">
        <v>15154</v>
      </c>
      <c r="T47" s="78">
        <v>10581.036635956001</v>
      </c>
      <c r="U47" s="78">
        <v>10134</v>
      </c>
      <c r="V47" s="78">
        <v>10673</v>
      </c>
      <c r="W47" s="78">
        <v>13359</v>
      </c>
      <c r="X47" s="78">
        <v>11224</v>
      </c>
      <c r="Y47" s="78">
        <v>10528.514999485998</v>
      </c>
      <c r="Z47" s="78">
        <v>10570.960392083</v>
      </c>
      <c r="AA47" s="78">
        <v>13591</v>
      </c>
      <c r="AB47" s="78">
        <v>11234.548136832998</v>
      </c>
      <c r="AC47" s="78">
        <v>10545.579872794</v>
      </c>
      <c r="AD47" s="78">
        <v>11182.198277718999</v>
      </c>
      <c r="AE47" s="78">
        <v>13648.199647817999</v>
      </c>
      <c r="AF47" s="78">
        <v>11650</v>
      </c>
      <c r="AG47" s="78">
        <v>11412</v>
      </c>
      <c r="AH47" s="78">
        <v>11694</v>
      </c>
      <c r="AI47" s="78">
        <v>13475</v>
      </c>
      <c r="AJ47" s="78">
        <v>12011</v>
      </c>
      <c r="AK47" s="78">
        <v>11582</v>
      </c>
      <c r="AL47" s="78">
        <v>11392</v>
      </c>
      <c r="AM47" s="252">
        <v>13696</v>
      </c>
      <c r="AN47" s="252">
        <v>11942</v>
      </c>
      <c r="AO47" s="252">
        <v>1419</v>
      </c>
      <c r="AP47" s="252">
        <v>8337</v>
      </c>
      <c r="AQ47" s="252">
        <v>10343</v>
      </c>
      <c r="AR47" s="252">
        <v>8884</v>
      </c>
      <c r="AS47" s="252">
        <v>10161</v>
      </c>
      <c r="AT47" s="78">
        <v>11036</v>
      </c>
      <c r="AU47" s="78">
        <v>15542.87222242735</v>
      </c>
      <c r="AV47" s="252">
        <v>12839.094064094519</v>
      </c>
    </row>
    <row r="48" spans="1:48">
      <c r="A48" s="76" t="s">
        <v>336</v>
      </c>
      <c r="B48" s="77">
        <v>6299.3218299999999</v>
      </c>
      <c r="C48" s="77">
        <v>6300.6415900000002</v>
      </c>
      <c r="D48" s="77">
        <v>7147.3147880193164</v>
      </c>
      <c r="E48" s="77">
        <v>7168</v>
      </c>
      <c r="F48" s="77">
        <v>7845.2004245903699</v>
      </c>
      <c r="G48" s="77">
        <v>8307.7994455248336</v>
      </c>
      <c r="H48" s="77">
        <v>7598.424165232821</v>
      </c>
      <c r="I48" s="77">
        <v>8101.9185892520063</v>
      </c>
      <c r="J48" s="77">
        <v>8647.6709619716439</v>
      </c>
      <c r="K48" s="77">
        <v>10714.118956630482</v>
      </c>
      <c r="L48" s="77">
        <v>8782.3550899999991</v>
      </c>
      <c r="M48" s="77">
        <v>10208.136223</v>
      </c>
      <c r="N48" s="77">
        <v>9539</v>
      </c>
      <c r="O48" s="77" t="s">
        <v>0</v>
      </c>
      <c r="P48" s="77" t="s">
        <v>0</v>
      </c>
      <c r="Q48" s="77" t="s">
        <v>0</v>
      </c>
      <c r="R48" s="77">
        <v>9607</v>
      </c>
      <c r="S48" s="77" t="s">
        <v>0</v>
      </c>
      <c r="T48" s="77">
        <v>11831.778450001002</v>
      </c>
      <c r="U48" s="77" t="s">
        <v>0</v>
      </c>
      <c r="V48" s="77" t="s">
        <v>0</v>
      </c>
      <c r="W48" s="77" t="s">
        <v>0</v>
      </c>
      <c r="X48" s="77" t="s">
        <v>0</v>
      </c>
      <c r="Y48" s="77" t="s">
        <v>0</v>
      </c>
      <c r="Z48" s="77">
        <v>9691.2792100020015</v>
      </c>
      <c r="AA48" s="77" t="s">
        <v>0</v>
      </c>
      <c r="AB48" s="77" t="s">
        <v>0</v>
      </c>
      <c r="AC48" s="77">
        <v>8888.230239999999</v>
      </c>
      <c r="AD48" s="77">
        <v>8891.7176500050009</v>
      </c>
      <c r="AE48" s="77">
        <v>10159.259350001003</v>
      </c>
      <c r="AF48" s="77">
        <v>9476</v>
      </c>
      <c r="AG48" s="77">
        <v>9083</v>
      </c>
      <c r="AH48" s="77">
        <v>8970</v>
      </c>
      <c r="AI48" s="77">
        <v>9900</v>
      </c>
      <c r="AJ48" s="77">
        <v>9274</v>
      </c>
      <c r="AK48" s="77">
        <v>9521</v>
      </c>
      <c r="AL48" s="77">
        <v>10829</v>
      </c>
      <c r="AM48" s="77">
        <v>8817</v>
      </c>
      <c r="AN48" s="77">
        <v>8743</v>
      </c>
      <c r="AO48" s="77">
        <v>6089</v>
      </c>
      <c r="AP48" s="77">
        <v>5891</v>
      </c>
      <c r="AQ48" s="77">
        <v>7088</v>
      </c>
      <c r="AR48" s="77">
        <v>5052</v>
      </c>
      <c r="AS48" s="77">
        <v>6623</v>
      </c>
      <c r="AT48" s="77">
        <v>8456</v>
      </c>
      <c r="AU48" s="77">
        <v>12794.95743</v>
      </c>
      <c r="AV48" s="77">
        <v>8201.203660000001</v>
      </c>
    </row>
    <row r="49" spans="1:48">
      <c r="A49" s="251" t="s">
        <v>330</v>
      </c>
      <c r="B49" s="78">
        <v>6114.0664299999999</v>
      </c>
      <c r="C49" s="78">
        <v>7232.45237</v>
      </c>
      <c r="D49" s="78">
        <v>6102.3084336436668</v>
      </c>
      <c r="E49" s="78">
        <v>7313</v>
      </c>
      <c r="F49" s="78">
        <v>7623.7038266279687</v>
      </c>
      <c r="G49" s="78">
        <v>9063.9819612257979</v>
      </c>
      <c r="H49" s="78">
        <v>7676.5115212400096</v>
      </c>
      <c r="I49" s="78">
        <v>8375.8450133081496</v>
      </c>
      <c r="J49" s="78">
        <v>9416.5535540108249</v>
      </c>
      <c r="K49" s="78">
        <v>11236.023038879586</v>
      </c>
      <c r="L49" s="78">
        <v>7488.48128</v>
      </c>
      <c r="M49" s="78" t="s">
        <v>0</v>
      </c>
      <c r="N49" s="78" t="s">
        <v>0</v>
      </c>
      <c r="O49" s="78" t="s">
        <v>0</v>
      </c>
      <c r="P49" s="78" t="s">
        <v>0</v>
      </c>
      <c r="Q49" s="78" t="s">
        <v>0</v>
      </c>
      <c r="R49" s="78" t="s">
        <v>0</v>
      </c>
      <c r="S49" s="78">
        <v>11764</v>
      </c>
      <c r="T49" s="78" t="s">
        <v>0</v>
      </c>
      <c r="U49" s="78" t="s">
        <v>0</v>
      </c>
      <c r="V49" s="78">
        <v>10592</v>
      </c>
      <c r="W49" s="78" t="s">
        <v>0</v>
      </c>
      <c r="X49" s="78" t="s">
        <v>0</v>
      </c>
      <c r="Y49" s="78" t="s">
        <v>0</v>
      </c>
      <c r="Z49" s="78" t="s">
        <v>0</v>
      </c>
      <c r="AA49" s="78" t="s">
        <v>0</v>
      </c>
      <c r="AB49" s="78" t="s">
        <v>0</v>
      </c>
      <c r="AC49" s="78">
        <v>9265.2912800040031</v>
      </c>
      <c r="AD49" s="78">
        <v>9420.8202100009985</v>
      </c>
      <c r="AE49" s="78">
        <v>10401.996690002999</v>
      </c>
      <c r="AF49" s="78">
        <v>7911</v>
      </c>
      <c r="AG49" s="78">
        <v>8193</v>
      </c>
      <c r="AH49" s="78">
        <v>8830</v>
      </c>
      <c r="AI49" s="78">
        <v>9151</v>
      </c>
      <c r="AJ49" s="78">
        <v>8326</v>
      </c>
      <c r="AK49" s="78">
        <v>8120</v>
      </c>
      <c r="AL49" s="78">
        <v>9822</v>
      </c>
      <c r="AM49" s="252">
        <v>9426</v>
      </c>
      <c r="AN49" s="252">
        <v>5924</v>
      </c>
      <c r="AO49" s="252">
        <v>3367</v>
      </c>
      <c r="AP49" s="252">
        <v>4559</v>
      </c>
      <c r="AQ49" s="252">
        <v>6423</v>
      </c>
      <c r="AR49" s="252">
        <v>5188</v>
      </c>
      <c r="AS49" s="252">
        <v>6715</v>
      </c>
      <c r="AT49" s="78">
        <v>6023</v>
      </c>
      <c r="AU49" s="78">
        <v>8609.0783999999985</v>
      </c>
      <c r="AV49" s="252">
        <v>8026.1384200000011</v>
      </c>
    </row>
    <row r="50" spans="1:48">
      <c r="A50" s="76" t="s">
        <v>337</v>
      </c>
      <c r="B50" s="77">
        <v>5462.6373969999995</v>
      </c>
      <c r="C50" s="77">
        <v>6875.7979450000003</v>
      </c>
      <c r="D50" s="77">
        <v>6136.3541254662296</v>
      </c>
      <c r="E50" s="77">
        <v>6078</v>
      </c>
      <c r="F50" s="77">
        <v>6364.3382461133206</v>
      </c>
      <c r="G50" s="77">
        <v>7265.3183356979735</v>
      </c>
      <c r="H50" s="77">
        <v>6156.7668199288164</v>
      </c>
      <c r="I50" s="77">
        <v>6374.2206751503145</v>
      </c>
      <c r="J50" s="77">
        <v>6906.2478926172216</v>
      </c>
      <c r="K50" s="77">
        <v>9488.6543478032145</v>
      </c>
      <c r="L50" s="77" t="s">
        <v>0</v>
      </c>
      <c r="M50" s="77" t="s">
        <v>0</v>
      </c>
      <c r="N50" s="77" t="s">
        <v>0</v>
      </c>
      <c r="O50" s="77" t="s">
        <v>0</v>
      </c>
      <c r="P50" s="77" t="s">
        <v>0</v>
      </c>
      <c r="Q50" s="77" t="s">
        <v>0</v>
      </c>
      <c r="R50" s="77" t="s">
        <v>0</v>
      </c>
      <c r="S50" s="77" t="s">
        <v>0</v>
      </c>
      <c r="T50" s="77" t="s">
        <v>0</v>
      </c>
      <c r="U50" s="77" t="s">
        <v>12</v>
      </c>
      <c r="V50" s="77" t="s">
        <v>12</v>
      </c>
      <c r="W50" s="77" t="s">
        <v>12</v>
      </c>
      <c r="X50" s="77" t="s">
        <v>0</v>
      </c>
      <c r="Y50" s="77" t="s">
        <v>0</v>
      </c>
      <c r="Z50" s="77" t="s">
        <v>0</v>
      </c>
      <c r="AA50" s="77" t="s">
        <v>0</v>
      </c>
      <c r="AB50" s="77" t="s">
        <v>0</v>
      </c>
      <c r="AC50" s="77">
        <v>7354.9399700000004</v>
      </c>
      <c r="AD50" s="77" t="s">
        <v>0</v>
      </c>
      <c r="AE50" s="77">
        <v>8315.8670399990006</v>
      </c>
      <c r="AF50" s="77">
        <v>6507</v>
      </c>
      <c r="AG50" s="77">
        <v>6448</v>
      </c>
      <c r="AH50" s="77">
        <v>6595</v>
      </c>
      <c r="AI50" s="77">
        <v>8004</v>
      </c>
      <c r="AJ50" s="77">
        <v>6290</v>
      </c>
      <c r="AK50" s="77">
        <v>7264</v>
      </c>
      <c r="AL50" s="77">
        <v>9311</v>
      </c>
      <c r="AM50" s="77">
        <v>10983</v>
      </c>
      <c r="AN50" s="77">
        <v>8885</v>
      </c>
      <c r="AO50" s="77">
        <v>2177</v>
      </c>
      <c r="AP50" s="77">
        <v>5398</v>
      </c>
      <c r="AQ50" s="77">
        <v>7714</v>
      </c>
      <c r="AR50" s="77">
        <v>6059</v>
      </c>
      <c r="AS50" s="77">
        <v>5950</v>
      </c>
      <c r="AT50" s="77">
        <v>9345</v>
      </c>
      <c r="AU50" s="77">
        <v>13158.164735119999</v>
      </c>
      <c r="AV50" s="77">
        <v>10961.38566736</v>
      </c>
    </row>
    <row r="51" spans="1:48">
      <c r="A51" s="251" t="s">
        <v>338</v>
      </c>
      <c r="B51" s="78">
        <v>5435.2805399999997</v>
      </c>
      <c r="C51" s="78">
        <v>7129.3652999999986</v>
      </c>
      <c r="D51" s="78">
        <v>5335.0108712470455</v>
      </c>
      <c r="E51" s="78">
        <v>6006</v>
      </c>
      <c r="F51" s="78">
        <v>6096.7032340078222</v>
      </c>
      <c r="G51" s="78">
        <v>7557.5425018825235</v>
      </c>
      <c r="H51" s="78">
        <v>6465.6180124788561</v>
      </c>
      <c r="I51" s="78">
        <v>8119.4491512326858</v>
      </c>
      <c r="J51" s="78">
        <v>7339.7190855648478</v>
      </c>
      <c r="K51" s="78">
        <v>9250.9127135965027</v>
      </c>
      <c r="L51" s="78">
        <v>7244.7062099999985</v>
      </c>
      <c r="M51" s="78" t="s">
        <v>0</v>
      </c>
      <c r="N51" s="78" t="s">
        <v>0</v>
      </c>
      <c r="O51" s="78">
        <v>11689.355130004</v>
      </c>
      <c r="P51" s="78">
        <v>9029</v>
      </c>
      <c r="Q51" s="78">
        <v>9884</v>
      </c>
      <c r="R51" s="78">
        <v>9825</v>
      </c>
      <c r="S51" s="78">
        <v>12949</v>
      </c>
      <c r="T51" s="78">
        <v>10101.748469999999</v>
      </c>
      <c r="U51" s="78">
        <v>10429</v>
      </c>
      <c r="V51" s="78">
        <v>11628</v>
      </c>
      <c r="W51" s="78">
        <v>14027</v>
      </c>
      <c r="X51" s="78">
        <v>9920</v>
      </c>
      <c r="Y51" s="78">
        <v>9776.3462999999992</v>
      </c>
      <c r="Z51" s="78">
        <v>10187.121890004</v>
      </c>
      <c r="AA51" s="78">
        <v>12706</v>
      </c>
      <c r="AB51" s="78">
        <v>9885.6674100009986</v>
      </c>
      <c r="AC51" s="78">
        <v>10341.454219998002</v>
      </c>
      <c r="AD51" s="78">
        <v>10061.888689998003</v>
      </c>
      <c r="AE51" s="78">
        <v>11048.392470000001</v>
      </c>
      <c r="AF51" s="78">
        <v>10617</v>
      </c>
      <c r="AG51" s="78">
        <v>10563</v>
      </c>
      <c r="AH51" s="78">
        <v>9921</v>
      </c>
      <c r="AI51" s="78">
        <v>12150</v>
      </c>
      <c r="AJ51" s="78">
        <v>10332</v>
      </c>
      <c r="AK51" s="78">
        <v>10726</v>
      </c>
      <c r="AL51" s="78">
        <v>10233</v>
      </c>
      <c r="AM51" s="252">
        <v>11782</v>
      </c>
      <c r="AN51" s="252">
        <v>9612</v>
      </c>
      <c r="AO51" s="252">
        <v>5592</v>
      </c>
      <c r="AP51" s="252">
        <v>4787</v>
      </c>
      <c r="AQ51" s="252">
        <v>5367</v>
      </c>
      <c r="AR51" s="252">
        <v>6139</v>
      </c>
      <c r="AS51" s="252">
        <v>7973</v>
      </c>
      <c r="AT51" s="78">
        <v>7878</v>
      </c>
      <c r="AU51" s="78">
        <v>12426.29443</v>
      </c>
      <c r="AV51" s="252">
        <v>9438.9975300000006</v>
      </c>
    </row>
    <row r="52" spans="1:48">
      <c r="A52" s="76" t="s">
        <v>325</v>
      </c>
      <c r="B52" s="77">
        <v>5199.1655393999999</v>
      </c>
      <c r="C52" s="77">
        <v>8773.9747844799986</v>
      </c>
      <c r="D52" s="77">
        <v>4103.9183204514529</v>
      </c>
      <c r="E52" s="77">
        <v>4904</v>
      </c>
      <c r="F52" s="77">
        <v>5149.7339611202406</v>
      </c>
      <c r="G52" s="77">
        <v>6149.6020122340451</v>
      </c>
      <c r="H52" s="77">
        <v>5062.2154688316768</v>
      </c>
      <c r="I52" s="77">
        <v>5814.4013457115252</v>
      </c>
      <c r="J52" s="77">
        <v>5557.4515541721476</v>
      </c>
      <c r="K52" s="77">
        <v>6512.406758988167</v>
      </c>
      <c r="L52" s="77" t="s">
        <v>0</v>
      </c>
      <c r="M52" s="77" t="s">
        <v>0</v>
      </c>
      <c r="N52" s="77" t="s">
        <v>0</v>
      </c>
      <c r="O52" s="77" t="s">
        <v>0</v>
      </c>
      <c r="P52" s="77" t="s">
        <v>0</v>
      </c>
      <c r="Q52" s="77" t="s">
        <v>0</v>
      </c>
      <c r="R52" s="77" t="s">
        <v>0</v>
      </c>
      <c r="S52" s="77" t="s">
        <v>0</v>
      </c>
      <c r="T52" s="77" t="s">
        <v>0</v>
      </c>
      <c r="U52" s="77" t="s">
        <v>12</v>
      </c>
      <c r="V52" s="77" t="s">
        <v>12</v>
      </c>
      <c r="W52" s="77" t="s">
        <v>12</v>
      </c>
      <c r="X52" s="77" t="s">
        <v>0</v>
      </c>
      <c r="Y52" s="77" t="s">
        <v>0</v>
      </c>
      <c r="Z52" s="77" t="s">
        <v>0</v>
      </c>
      <c r="AA52" s="77" t="s">
        <v>0</v>
      </c>
      <c r="AB52" s="77" t="s">
        <v>0</v>
      </c>
      <c r="AC52" s="77">
        <v>6452.967560004</v>
      </c>
      <c r="AD52" s="77">
        <v>6364.7103500030007</v>
      </c>
      <c r="AE52" s="77">
        <v>8724.643700001001</v>
      </c>
      <c r="AF52" s="77">
        <v>6708</v>
      </c>
      <c r="AG52" s="77">
        <v>6477</v>
      </c>
      <c r="AH52" s="77">
        <v>6253</v>
      </c>
      <c r="AI52" s="77">
        <v>8278</v>
      </c>
      <c r="AJ52" s="77">
        <v>6519</v>
      </c>
      <c r="AK52" s="77">
        <v>7125</v>
      </c>
      <c r="AL52" s="77">
        <v>6474</v>
      </c>
      <c r="AM52" s="77">
        <v>8561</v>
      </c>
      <c r="AN52" s="77">
        <v>6248</v>
      </c>
      <c r="AO52" s="77">
        <v>2946</v>
      </c>
      <c r="AP52" s="77">
        <v>3756</v>
      </c>
      <c r="AQ52" s="77">
        <v>5098</v>
      </c>
      <c r="AR52" s="77">
        <v>4146</v>
      </c>
      <c r="AS52" s="77">
        <v>4943</v>
      </c>
      <c r="AT52" s="77">
        <v>5870</v>
      </c>
      <c r="AU52" s="77">
        <v>8813.24568</v>
      </c>
      <c r="AV52" s="77">
        <v>6860.0037499999999</v>
      </c>
    </row>
    <row r="53" spans="1:48">
      <c r="A53" s="251" t="s">
        <v>339</v>
      </c>
      <c r="B53" s="78">
        <v>4873.0324280319983</v>
      </c>
      <c r="C53" s="78">
        <v>6657.4042017421798</v>
      </c>
      <c r="D53" s="78">
        <v>4754.1582628042179</v>
      </c>
      <c r="E53" s="78">
        <v>5536</v>
      </c>
      <c r="F53" s="78">
        <v>5762.8808894543581</v>
      </c>
      <c r="G53" s="78">
        <v>6960.0117140849452</v>
      </c>
      <c r="H53" s="78">
        <v>4997.099514911627</v>
      </c>
      <c r="I53" s="78">
        <v>7644.7751502302599</v>
      </c>
      <c r="J53" s="78">
        <v>9296.4859101155707</v>
      </c>
      <c r="K53" s="78">
        <v>12349.602492481468</v>
      </c>
      <c r="L53" s="78">
        <v>8798.9482128886903</v>
      </c>
      <c r="M53" s="78">
        <v>8785.3459455586308</v>
      </c>
      <c r="N53" s="78">
        <v>10370</v>
      </c>
      <c r="O53" s="78">
        <v>11670.676095833001</v>
      </c>
      <c r="P53" s="78" t="s">
        <v>0</v>
      </c>
      <c r="Q53" s="78">
        <v>9584</v>
      </c>
      <c r="R53" s="78">
        <v>0</v>
      </c>
      <c r="S53" s="78">
        <v>16880</v>
      </c>
      <c r="T53" s="78" t="s">
        <v>0</v>
      </c>
      <c r="U53" s="78">
        <v>10539</v>
      </c>
      <c r="V53" s="78" t="s">
        <v>0</v>
      </c>
      <c r="W53" s="78">
        <v>12760</v>
      </c>
      <c r="X53" s="78">
        <v>9995</v>
      </c>
      <c r="Y53" s="78">
        <v>10311.921105481</v>
      </c>
      <c r="Z53" s="78">
        <v>10351.792613356998</v>
      </c>
      <c r="AA53" s="78">
        <v>12067</v>
      </c>
      <c r="AB53" s="78">
        <v>10168.555477106001</v>
      </c>
      <c r="AC53" s="78">
        <v>9717.0475802750007</v>
      </c>
      <c r="AD53" s="78">
        <v>9652.7130581229994</v>
      </c>
      <c r="AE53" s="78">
        <v>11327.805261665002</v>
      </c>
      <c r="AF53" s="78">
        <v>8917</v>
      </c>
      <c r="AG53" s="78">
        <v>9827</v>
      </c>
      <c r="AH53" s="78">
        <v>9979</v>
      </c>
      <c r="AI53" s="78">
        <v>10623</v>
      </c>
      <c r="AJ53" s="78">
        <v>9100</v>
      </c>
      <c r="AK53" s="78">
        <v>9284</v>
      </c>
      <c r="AL53" s="78">
        <v>10171</v>
      </c>
      <c r="AM53" s="252">
        <v>11122</v>
      </c>
      <c r="AN53" s="252">
        <v>9194</v>
      </c>
      <c r="AO53" s="252">
        <v>4784</v>
      </c>
      <c r="AP53" s="252">
        <v>6411</v>
      </c>
      <c r="AQ53" s="252">
        <v>7697</v>
      </c>
      <c r="AR53" s="252">
        <v>6731</v>
      </c>
      <c r="AS53" s="252">
        <v>7899</v>
      </c>
      <c r="AT53" s="78">
        <v>9628</v>
      </c>
      <c r="AU53" s="78">
        <v>13020.916121628943</v>
      </c>
      <c r="AV53" s="252">
        <v>10373.167017343703</v>
      </c>
    </row>
    <row r="54" spans="1:48">
      <c r="A54" s="76" t="s">
        <v>340</v>
      </c>
      <c r="B54" s="77">
        <v>4673.0526679919994</v>
      </c>
      <c r="C54" s="77">
        <v>6444.930318316</v>
      </c>
      <c r="D54" s="77">
        <v>5126.3990300900941</v>
      </c>
      <c r="E54" s="77">
        <v>5256</v>
      </c>
      <c r="F54" s="77">
        <v>5201.8556576335977</v>
      </c>
      <c r="G54" s="77">
        <v>6578.0995417922313</v>
      </c>
      <c r="H54" s="77">
        <v>5746.915507297168</v>
      </c>
      <c r="I54" s="77">
        <v>6406.5973171305004</v>
      </c>
      <c r="J54" s="77">
        <v>6795.0796714638354</v>
      </c>
      <c r="K54" s="77">
        <v>8493.9099112971635</v>
      </c>
      <c r="L54" s="77">
        <v>6717.6713099999988</v>
      </c>
      <c r="M54" s="77" t="s">
        <v>0</v>
      </c>
      <c r="N54" s="77" t="s">
        <v>0</v>
      </c>
      <c r="O54" s="77" t="s">
        <v>0</v>
      </c>
      <c r="P54" s="77" t="s">
        <v>0</v>
      </c>
      <c r="Q54" s="77" t="s">
        <v>0</v>
      </c>
      <c r="R54" s="77" t="s">
        <v>0</v>
      </c>
      <c r="S54" s="77" t="s">
        <v>0</v>
      </c>
      <c r="T54" s="77" t="s">
        <v>0</v>
      </c>
      <c r="U54" s="77" t="s">
        <v>12</v>
      </c>
      <c r="V54" s="77" t="s">
        <v>12</v>
      </c>
      <c r="W54" s="77" t="s">
        <v>12</v>
      </c>
      <c r="X54" s="77" t="s">
        <v>0</v>
      </c>
      <c r="Y54" s="77" t="s">
        <v>0</v>
      </c>
      <c r="Z54" s="77" t="s">
        <v>0</v>
      </c>
      <c r="AA54" s="77" t="s">
        <v>0</v>
      </c>
      <c r="AB54" s="77" t="s">
        <v>0</v>
      </c>
      <c r="AC54" s="77">
        <v>9926.629930002</v>
      </c>
      <c r="AD54" s="77">
        <v>9730.0962700109994</v>
      </c>
      <c r="AE54" s="77">
        <v>11720.264450005001</v>
      </c>
      <c r="AF54" s="77">
        <v>9313</v>
      </c>
      <c r="AG54" s="77">
        <v>9593</v>
      </c>
      <c r="AH54" s="77">
        <v>10202</v>
      </c>
      <c r="AI54" s="77">
        <v>12111</v>
      </c>
      <c r="AJ54" s="77">
        <v>9901</v>
      </c>
      <c r="AK54" s="77">
        <v>10849</v>
      </c>
      <c r="AL54" s="77">
        <v>10733</v>
      </c>
      <c r="AM54" s="77">
        <v>12273</v>
      </c>
      <c r="AN54" s="77">
        <v>10054</v>
      </c>
      <c r="AO54" s="77">
        <v>6279</v>
      </c>
      <c r="AP54" s="77">
        <v>7063</v>
      </c>
      <c r="AQ54" s="77">
        <v>10082</v>
      </c>
      <c r="AR54" s="77">
        <v>8964</v>
      </c>
      <c r="AS54" s="77">
        <v>6274</v>
      </c>
      <c r="AT54" s="77">
        <v>10692</v>
      </c>
      <c r="AU54" s="77">
        <v>13682.45888493215</v>
      </c>
      <c r="AV54" s="77">
        <v>12431.7184693336</v>
      </c>
    </row>
    <row r="55" spans="1:48">
      <c r="A55" s="251" t="s">
        <v>31</v>
      </c>
      <c r="B55" s="78">
        <v>4393.2438700000002</v>
      </c>
      <c r="C55" s="78">
        <v>5656.7462500000001</v>
      </c>
      <c r="D55" s="78">
        <v>4709.4846263691843</v>
      </c>
      <c r="E55" s="78">
        <v>4907</v>
      </c>
      <c r="F55" s="78">
        <v>4217.5846929136151</v>
      </c>
      <c r="G55" s="78">
        <v>4907.8729728748822</v>
      </c>
      <c r="H55" s="78">
        <v>4093.1407692593057</v>
      </c>
      <c r="I55" s="78">
        <v>4235.320724025004</v>
      </c>
      <c r="J55" s="78">
        <v>4744.0790548860577</v>
      </c>
      <c r="K55" s="78">
        <v>5437.9258609620374</v>
      </c>
      <c r="L55" s="78" t="s">
        <v>0</v>
      </c>
      <c r="M55" s="78" t="s">
        <v>0</v>
      </c>
      <c r="N55" s="78" t="s">
        <v>0</v>
      </c>
      <c r="O55" s="78" t="s">
        <v>0</v>
      </c>
      <c r="P55" s="78" t="s">
        <v>0</v>
      </c>
      <c r="Q55" s="78" t="s">
        <v>0</v>
      </c>
      <c r="R55" s="78" t="s">
        <v>0</v>
      </c>
      <c r="S55" s="78" t="s">
        <v>0</v>
      </c>
      <c r="T55" s="78" t="s">
        <v>0</v>
      </c>
      <c r="U55" s="78" t="s">
        <v>0</v>
      </c>
      <c r="V55" s="78" t="s">
        <v>0</v>
      </c>
      <c r="W55" s="78" t="s">
        <v>0</v>
      </c>
      <c r="X55" s="78" t="s">
        <v>0</v>
      </c>
      <c r="Y55" s="78" t="s">
        <v>0</v>
      </c>
      <c r="Z55" s="78" t="s">
        <v>0</v>
      </c>
      <c r="AA55" s="78" t="s">
        <v>0</v>
      </c>
      <c r="AB55" s="78" t="s">
        <v>0</v>
      </c>
      <c r="AC55" s="78">
        <v>0</v>
      </c>
      <c r="AD55" s="78" t="s">
        <v>0</v>
      </c>
      <c r="AE55" s="78" t="s">
        <v>0</v>
      </c>
      <c r="AF55" s="78" t="s">
        <v>0</v>
      </c>
      <c r="AG55" s="78" t="s">
        <v>0</v>
      </c>
      <c r="AH55" s="78" t="s">
        <v>0</v>
      </c>
      <c r="AI55" s="78" t="s">
        <v>0</v>
      </c>
      <c r="AJ55" s="78" t="s">
        <v>0</v>
      </c>
      <c r="AK55" s="78" t="s">
        <v>0</v>
      </c>
      <c r="AL55" s="78" t="s">
        <v>0</v>
      </c>
      <c r="AM55" s="252" t="s">
        <v>0</v>
      </c>
      <c r="AN55" s="252" t="s">
        <v>0</v>
      </c>
      <c r="AO55" s="252" t="s">
        <v>0</v>
      </c>
      <c r="AP55" s="252" t="s">
        <v>0</v>
      </c>
      <c r="AQ55" s="252"/>
      <c r="AR55" s="252"/>
      <c r="AS55" s="252"/>
      <c r="AT55" s="78"/>
      <c r="AU55" s="78" t="s">
        <v>0</v>
      </c>
      <c r="AV55" s="252" t="s">
        <v>0</v>
      </c>
    </row>
    <row r="56" spans="1:48">
      <c r="A56" s="76" t="s">
        <v>32</v>
      </c>
      <c r="B56" s="77">
        <v>3498.7406499999993</v>
      </c>
      <c r="C56" s="77">
        <v>5164.9877500000002</v>
      </c>
      <c r="D56" s="77">
        <v>4184.7625690796358</v>
      </c>
      <c r="E56" s="77">
        <v>4737</v>
      </c>
      <c r="F56" s="77">
        <v>4754.6735134101564</v>
      </c>
      <c r="G56" s="77">
        <v>6092.4691904104347</v>
      </c>
      <c r="H56" s="77">
        <v>4740.6410955831088</v>
      </c>
      <c r="I56" s="77">
        <v>5604.6816852442398</v>
      </c>
      <c r="J56" s="77">
        <v>5288.8606547327327</v>
      </c>
      <c r="K56" s="77">
        <v>7249.0170590678681</v>
      </c>
      <c r="L56" s="77" t="s">
        <v>0</v>
      </c>
      <c r="M56" s="77" t="s">
        <v>0</v>
      </c>
      <c r="N56" s="77" t="s">
        <v>0</v>
      </c>
      <c r="O56" s="77" t="s">
        <v>0</v>
      </c>
      <c r="P56" s="77" t="s">
        <v>0</v>
      </c>
      <c r="Q56" s="77" t="s">
        <v>0</v>
      </c>
      <c r="R56" s="77" t="s">
        <v>0</v>
      </c>
      <c r="S56" s="77" t="s">
        <v>0</v>
      </c>
      <c r="T56" s="77" t="s">
        <v>0</v>
      </c>
      <c r="U56" s="77" t="s">
        <v>193</v>
      </c>
      <c r="V56" s="77" t="s">
        <v>193</v>
      </c>
      <c r="W56" s="77" t="s">
        <v>193</v>
      </c>
      <c r="X56" s="77" t="s">
        <v>0</v>
      </c>
      <c r="Y56" s="77" t="s">
        <v>0</v>
      </c>
      <c r="Z56" s="77" t="s">
        <v>0</v>
      </c>
      <c r="AA56" s="77" t="s">
        <v>0</v>
      </c>
      <c r="AB56" s="77" t="s">
        <v>0</v>
      </c>
      <c r="AC56" s="77">
        <v>0</v>
      </c>
      <c r="AD56" s="77" t="s">
        <v>0</v>
      </c>
      <c r="AE56" s="77" t="s">
        <v>0</v>
      </c>
      <c r="AF56" s="77" t="s">
        <v>0</v>
      </c>
      <c r="AG56" s="77" t="s">
        <v>0</v>
      </c>
      <c r="AH56" s="77" t="s">
        <v>0</v>
      </c>
      <c r="AI56" s="77">
        <v>3951</v>
      </c>
      <c r="AJ56" s="77" t="s">
        <v>0</v>
      </c>
      <c r="AK56" s="77" t="s">
        <v>0</v>
      </c>
      <c r="AL56" s="77" t="s">
        <v>0</v>
      </c>
      <c r="AM56" s="77" t="s">
        <v>0</v>
      </c>
      <c r="AN56" s="77" t="s">
        <v>0</v>
      </c>
      <c r="AO56" s="77" t="s">
        <v>0</v>
      </c>
      <c r="AP56" s="77" t="s">
        <v>0</v>
      </c>
      <c r="AQ56" s="77"/>
      <c r="AR56" s="77"/>
      <c r="AS56" s="77"/>
      <c r="AT56" s="77"/>
      <c r="AU56" s="77" t="s">
        <v>0</v>
      </c>
      <c r="AV56" s="77" t="s">
        <v>0</v>
      </c>
    </row>
    <row r="57" spans="1:48">
      <c r="A57" s="251" t="s">
        <v>341</v>
      </c>
      <c r="B57" s="78">
        <v>3349.5817037199995</v>
      </c>
      <c r="C57" s="78">
        <v>3892.0657892159998</v>
      </c>
      <c r="D57" s="78">
        <v>3786.2369377135287</v>
      </c>
      <c r="E57" s="78">
        <v>4132</v>
      </c>
      <c r="F57" s="78">
        <v>4205.1371354291505</v>
      </c>
      <c r="G57" s="78">
        <v>4925.0819120687811</v>
      </c>
      <c r="H57" s="78" t="s">
        <v>0</v>
      </c>
      <c r="I57" s="78" t="s">
        <v>0</v>
      </c>
      <c r="J57" s="78" t="s">
        <v>0</v>
      </c>
      <c r="K57" s="78" t="s">
        <v>0</v>
      </c>
      <c r="L57" s="78" t="s">
        <v>0</v>
      </c>
      <c r="M57" s="78" t="s">
        <v>0</v>
      </c>
      <c r="N57" s="78" t="s">
        <v>0</v>
      </c>
      <c r="O57" s="78" t="s">
        <v>0</v>
      </c>
      <c r="P57" s="78" t="s">
        <v>0</v>
      </c>
      <c r="Q57" s="78" t="s">
        <v>0</v>
      </c>
      <c r="R57" s="78" t="s">
        <v>0</v>
      </c>
      <c r="S57" s="78" t="s">
        <v>0</v>
      </c>
      <c r="T57" s="78" t="s">
        <v>0</v>
      </c>
      <c r="U57" s="78" t="s">
        <v>0</v>
      </c>
      <c r="V57" s="78" t="s">
        <v>0</v>
      </c>
      <c r="W57" s="78" t="s">
        <v>0</v>
      </c>
      <c r="X57" s="78" t="s">
        <v>0</v>
      </c>
      <c r="Y57" s="78" t="s">
        <v>0</v>
      </c>
      <c r="Z57" s="78" t="s">
        <v>0</v>
      </c>
      <c r="AA57" s="78" t="s">
        <v>0</v>
      </c>
      <c r="AB57" s="78" t="s">
        <v>0</v>
      </c>
      <c r="AC57" s="78">
        <v>0</v>
      </c>
      <c r="AD57" s="78" t="s">
        <v>0</v>
      </c>
      <c r="AE57" s="78" t="s">
        <v>0</v>
      </c>
      <c r="AF57" s="78">
        <v>3998</v>
      </c>
      <c r="AG57" s="78">
        <v>3868</v>
      </c>
      <c r="AH57" s="78">
        <v>4276</v>
      </c>
      <c r="AI57" s="78">
        <v>5022</v>
      </c>
      <c r="AJ57" s="78">
        <v>4464</v>
      </c>
      <c r="AK57" s="78">
        <v>5015</v>
      </c>
      <c r="AL57" s="78">
        <v>4680</v>
      </c>
      <c r="AM57" s="252">
        <v>5164</v>
      </c>
      <c r="AN57" s="252">
        <v>4618</v>
      </c>
      <c r="AO57" s="252">
        <v>2674</v>
      </c>
      <c r="AP57" s="252">
        <v>2700</v>
      </c>
      <c r="AQ57" s="252">
        <v>4127</v>
      </c>
      <c r="AR57" s="252">
        <v>3671</v>
      </c>
      <c r="AS57" s="252">
        <v>4007</v>
      </c>
      <c r="AT57" s="78">
        <v>5345</v>
      </c>
      <c r="AU57" s="78">
        <v>5179.8864699999995</v>
      </c>
      <c r="AV57" s="252">
        <v>5764.3236849999994</v>
      </c>
    </row>
    <row r="58" spans="1:48">
      <c r="A58" s="76" t="s">
        <v>34</v>
      </c>
      <c r="B58" s="77" t="s">
        <v>0</v>
      </c>
      <c r="C58" s="77">
        <v>6676.6529900000005</v>
      </c>
      <c r="D58" s="77">
        <v>5663.9255423718969</v>
      </c>
      <c r="E58" s="77">
        <v>6488</v>
      </c>
      <c r="F58" s="77">
        <v>6766.4486908718973</v>
      </c>
      <c r="G58" s="77">
        <v>7603.5354415385609</v>
      </c>
      <c r="H58" s="77">
        <v>6706.4527657052313</v>
      </c>
      <c r="I58" s="77">
        <v>7211.3114037052292</v>
      </c>
      <c r="J58" s="77">
        <v>8677.7819658718981</v>
      </c>
      <c r="K58" s="77">
        <v>9493.5177780385638</v>
      </c>
      <c r="L58" s="77" t="s">
        <v>0</v>
      </c>
      <c r="M58" s="77" t="s">
        <v>0</v>
      </c>
      <c r="N58" s="77" t="s">
        <v>0</v>
      </c>
      <c r="O58" s="77" t="s">
        <v>0</v>
      </c>
      <c r="P58" s="77" t="s">
        <v>0</v>
      </c>
      <c r="Q58" s="77" t="s">
        <v>0</v>
      </c>
      <c r="R58" s="77" t="s">
        <v>0</v>
      </c>
      <c r="S58" s="77" t="s">
        <v>0</v>
      </c>
      <c r="T58" s="77" t="s">
        <v>0</v>
      </c>
      <c r="U58" s="77" t="s">
        <v>12</v>
      </c>
      <c r="V58" s="77" t="s">
        <v>12</v>
      </c>
      <c r="W58" s="77" t="s">
        <v>12</v>
      </c>
      <c r="X58" s="77" t="s">
        <v>0</v>
      </c>
      <c r="Y58" s="77" t="s">
        <v>0</v>
      </c>
      <c r="Z58" s="77" t="s">
        <v>0</v>
      </c>
      <c r="AA58" s="77" t="s">
        <v>0</v>
      </c>
      <c r="AB58" s="77" t="s">
        <v>0</v>
      </c>
      <c r="AC58" s="77">
        <v>0</v>
      </c>
      <c r="AD58" s="77" t="s">
        <v>0</v>
      </c>
      <c r="AE58" s="77" t="s">
        <v>0</v>
      </c>
      <c r="AF58" s="77" t="s">
        <v>0</v>
      </c>
      <c r="AG58" s="77" t="s">
        <v>0</v>
      </c>
      <c r="AH58" s="77" t="s">
        <v>0</v>
      </c>
      <c r="AI58" s="77" t="s">
        <v>0</v>
      </c>
      <c r="AJ58" s="77" t="s">
        <v>0</v>
      </c>
      <c r="AK58" s="77" t="s">
        <v>0</v>
      </c>
      <c r="AL58" s="77" t="s">
        <v>0</v>
      </c>
      <c r="AM58" s="77">
        <v>0</v>
      </c>
      <c r="AN58" s="77" t="s">
        <v>0</v>
      </c>
      <c r="AO58" s="77" t="s">
        <v>0</v>
      </c>
      <c r="AP58" s="77" t="s">
        <v>0</v>
      </c>
      <c r="AQ58" s="77"/>
      <c r="AR58" s="77"/>
      <c r="AS58" s="77"/>
      <c r="AT58" s="77"/>
      <c r="AU58" s="77" t="s">
        <v>0</v>
      </c>
      <c r="AV58" s="77" t="s">
        <v>0</v>
      </c>
    </row>
    <row r="59" spans="1:48">
      <c r="A59" s="251" t="s">
        <v>257</v>
      </c>
      <c r="B59" s="78" t="s">
        <v>0</v>
      </c>
      <c r="C59" s="78">
        <v>10204.116790000002</v>
      </c>
      <c r="D59" s="78">
        <v>8153.126945500002</v>
      </c>
      <c r="E59" s="78">
        <v>8576</v>
      </c>
      <c r="F59" s="78">
        <v>9511.8827398333306</v>
      </c>
      <c r="G59" s="78">
        <v>10953.470078166662</v>
      </c>
      <c r="H59" s="78">
        <v>9919.1199363266678</v>
      </c>
      <c r="I59" s="78">
        <v>10819.141228419998</v>
      </c>
      <c r="J59" s="78">
        <v>11001.809722333335</v>
      </c>
      <c r="K59" s="78">
        <v>14533.037175470374</v>
      </c>
      <c r="L59" s="78">
        <v>11307.006219999999</v>
      </c>
      <c r="M59" s="78">
        <v>12411.414839996003</v>
      </c>
      <c r="N59" s="78">
        <v>13912</v>
      </c>
      <c r="O59" s="78">
        <v>15859.369470000995</v>
      </c>
      <c r="P59" s="78">
        <v>13582</v>
      </c>
      <c r="Q59" s="78">
        <v>13979</v>
      </c>
      <c r="R59" s="78">
        <v>13663</v>
      </c>
      <c r="S59" s="78">
        <v>16915</v>
      </c>
      <c r="T59" s="78">
        <v>14578.528769998997</v>
      </c>
      <c r="U59" s="78">
        <v>15376</v>
      </c>
      <c r="V59" s="78">
        <v>14944</v>
      </c>
      <c r="W59" s="78">
        <v>17187</v>
      </c>
      <c r="X59" s="78">
        <v>15294</v>
      </c>
      <c r="Y59" s="78">
        <v>14428.402329999997</v>
      </c>
      <c r="Z59" s="78">
        <v>14743.649290001002</v>
      </c>
      <c r="AA59" s="78">
        <v>17198</v>
      </c>
      <c r="AB59" s="78">
        <v>14299.198650001999</v>
      </c>
      <c r="AC59" s="78">
        <v>14309.941240004</v>
      </c>
      <c r="AD59" s="78">
        <v>14739.673090007</v>
      </c>
      <c r="AE59" s="78">
        <v>17996.153500002998</v>
      </c>
      <c r="AF59" s="78">
        <v>15241</v>
      </c>
      <c r="AG59" s="78">
        <v>15797</v>
      </c>
      <c r="AH59" s="78">
        <v>16204</v>
      </c>
      <c r="AI59" s="78">
        <v>17215</v>
      </c>
      <c r="AJ59" s="78">
        <v>15509</v>
      </c>
      <c r="AK59" s="78">
        <v>16303</v>
      </c>
      <c r="AL59" s="78">
        <v>16879</v>
      </c>
      <c r="AM59" s="252">
        <v>18950</v>
      </c>
      <c r="AN59" s="252">
        <v>15338</v>
      </c>
      <c r="AO59" s="252">
        <v>7230</v>
      </c>
      <c r="AP59" s="252">
        <v>7761</v>
      </c>
      <c r="AQ59" s="252">
        <v>11916</v>
      </c>
      <c r="AR59" s="252">
        <v>10121</v>
      </c>
      <c r="AS59" s="252">
        <v>10097</v>
      </c>
      <c r="AT59" s="78">
        <v>14626</v>
      </c>
      <c r="AU59" s="78">
        <v>18596.166149999997</v>
      </c>
      <c r="AV59" s="252">
        <v>17067.904429999999</v>
      </c>
    </row>
    <row r="60" spans="1:48">
      <c r="A60" s="76" t="s">
        <v>35</v>
      </c>
      <c r="B60" s="77" t="s">
        <v>0</v>
      </c>
      <c r="C60" s="77" t="s">
        <v>0</v>
      </c>
      <c r="D60" s="77">
        <v>17667.3599962882</v>
      </c>
      <c r="E60" s="77">
        <v>18283</v>
      </c>
      <c r="F60" s="77">
        <v>18076.529366954863</v>
      </c>
      <c r="G60" s="77">
        <v>19483.058671288196</v>
      </c>
      <c r="H60" s="77">
        <v>19016.368681914872</v>
      </c>
      <c r="I60" s="77">
        <v>20225.305494601533</v>
      </c>
      <c r="J60" s="77">
        <v>21086.918376641537</v>
      </c>
      <c r="K60" s="77">
        <v>24121.53220644821</v>
      </c>
      <c r="L60" s="77">
        <v>21818.339410000004</v>
      </c>
      <c r="M60" s="77">
        <v>22866.797540001</v>
      </c>
      <c r="N60" s="77">
        <v>23643</v>
      </c>
      <c r="O60" s="77">
        <v>26242.202850003996</v>
      </c>
      <c r="P60" s="77">
        <v>23673</v>
      </c>
      <c r="Q60" s="77">
        <v>24223</v>
      </c>
      <c r="R60" s="77">
        <v>25083</v>
      </c>
      <c r="S60" s="77">
        <v>30090</v>
      </c>
      <c r="T60" s="77">
        <v>26770.309930001</v>
      </c>
      <c r="U60" s="77">
        <v>27035</v>
      </c>
      <c r="V60" s="77">
        <v>27457</v>
      </c>
      <c r="W60" s="77">
        <v>30118</v>
      </c>
      <c r="X60" s="77">
        <v>26567</v>
      </c>
      <c r="Y60" s="77">
        <v>25263.144890001004</v>
      </c>
      <c r="Z60" s="77">
        <v>26678.773889999997</v>
      </c>
      <c r="AA60" s="77">
        <v>30880</v>
      </c>
      <c r="AB60" s="77">
        <v>28197.892600002004</v>
      </c>
      <c r="AC60" s="77">
        <v>25388.324139999997</v>
      </c>
      <c r="AD60" s="77">
        <v>25612.211800011999</v>
      </c>
      <c r="AE60" s="77">
        <v>31006.730030005005</v>
      </c>
      <c r="AF60" s="77">
        <v>26588</v>
      </c>
      <c r="AG60" s="77">
        <v>24713</v>
      </c>
      <c r="AH60" s="77">
        <v>24427</v>
      </c>
      <c r="AI60" s="77">
        <v>29611</v>
      </c>
      <c r="AJ60" s="77">
        <v>25076</v>
      </c>
      <c r="AK60" s="77">
        <v>24891</v>
      </c>
      <c r="AL60" s="77">
        <v>26662</v>
      </c>
      <c r="AM60" s="77">
        <v>27139</v>
      </c>
      <c r="AN60" s="77">
        <v>24246</v>
      </c>
      <c r="AO60" s="77">
        <v>13616</v>
      </c>
      <c r="AP60" s="77">
        <v>18831</v>
      </c>
      <c r="AQ60" s="77">
        <v>24330</v>
      </c>
      <c r="AR60" s="77">
        <v>20197</v>
      </c>
      <c r="AS60" s="77">
        <v>23986</v>
      </c>
      <c r="AT60" s="77">
        <v>25986</v>
      </c>
      <c r="AU60" s="77">
        <v>30954.183499999999</v>
      </c>
      <c r="AV60" s="77">
        <v>28829.872469999998</v>
      </c>
    </row>
    <row r="61" spans="1:48">
      <c r="A61" s="251" t="s">
        <v>259</v>
      </c>
      <c r="B61" s="78" t="s">
        <v>0</v>
      </c>
      <c r="C61" s="78" t="s">
        <v>0</v>
      </c>
      <c r="D61" s="78" t="s">
        <v>0</v>
      </c>
      <c r="E61" s="78" t="s">
        <v>0</v>
      </c>
      <c r="F61" s="78">
        <v>6304.0094239999999</v>
      </c>
      <c r="G61" s="78">
        <v>11910.248885833338</v>
      </c>
      <c r="H61" s="78">
        <v>10409.198095499998</v>
      </c>
      <c r="I61" s="78">
        <v>10910.370837666669</v>
      </c>
      <c r="J61" s="78">
        <v>11617.053889166666</v>
      </c>
      <c r="K61" s="78">
        <v>12792.628123666662</v>
      </c>
      <c r="L61" s="78">
        <v>11548.051009999999</v>
      </c>
      <c r="M61" s="78">
        <v>12458.802260003</v>
      </c>
      <c r="N61" s="78">
        <v>11262</v>
      </c>
      <c r="O61" s="78">
        <v>13724.960230005003</v>
      </c>
      <c r="P61" s="78">
        <v>12570</v>
      </c>
      <c r="Q61" s="78">
        <v>12950</v>
      </c>
      <c r="R61" s="78">
        <v>13105</v>
      </c>
      <c r="S61" s="78">
        <v>14545</v>
      </c>
      <c r="T61" s="78">
        <v>13704.549979999003</v>
      </c>
      <c r="U61" s="78">
        <v>12383</v>
      </c>
      <c r="V61" s="78">
        <v>14963</v>
      </c>
      <c r="W61" s="78">
        <v>16659</v>
      </c>
      <c r="X61" s="78">
        <v>14482</v>
      </c>
      <c r="Y61" s="78">
        <v>13346.008699999998</v>
      </c>
      <c r="Z61" s="78">
        <v>13772.038909997002</v>
      </c>
      <c r="AA61" s="78">
        <v>18770</v>
      </c>
      <c r="AB61" s="78">
        <v>13764.594880001001</v>
      </c>
      <c r="AC61" s="78">
        <v>13355.911450003998</v>
      </c>
      <c r="AD61" s="78">
        <v>13980.744959996999</v>
      </c>
      <c r="AE61" s="78">
        <v>16118.115960007</v>
      </c>
      <c r="AF61" s="78">
        <v>13380</v>
      </c>
      <c r="AG61" s="78">
        <v>13086</v>
      </c>
      <c r="AH61" s="78">
        <v>13825</v>
      </c>
      <c r="AI61" s="78">
        <v>15730</v>
      </c>
      <c r="AJ61" s="78">
        <v>13271</v>
      </c>
      <c r="AK61" s="78">
        <v>14225</v>
      </c>
      <c r="AL61" s="78">
        <v>14415</v>
      </c>
      <c r="AM61" s="252">
        <v>16070</v>
      </c>
      <c r="AN61" s="252">
        <v>13163</v>
      </c>
      <c r="AO61" s="252">
        <v>8779</v>
      </c>
      <c r="AP61" s="252">
        <v>10111</v>
      </c>
      <c r="AQ61" s="252">
        <v>12633</v>
      </c>
      <c r="AR61" s="252">
        <v>10840</v>
      </c>
      <c r="AS61" s="252">
        <v>12725</v>
      </c>
      <c r="AT61" s="78">
        <v>14383</v>
      </c>
      <c r="AU61" s="78">
        <v>16603.50013</v>
      </c>
      <c r="AV61" s="252">
        <v>14547.382330000002</v>
      </c>
    </row>
    <row r="62" spans="1:48">
      <c r="A62" s="76" t="s">
        <v>36</v>
      </c>
      <c r="B62" s="77" t="s">
        <v>0</v>
      </c>
      <c r="C62" s="77" t="s">
        <v>0</v>
      </c>
      <c r="D62" s="77" t="s">
        <v>0</v>
      </c>
      <c r="E62" s="77" t="s">
        <v>0</v>
      </c>
      <c r="F62" s="77">
        <v>4496.9721554999996</v>
      </c>
      <c r="G62" s="77">
        <v>4931.3130478333333</v>
      </c>
      <c r="H62" s="77">
        <v>5879.9084630733332</v>
      </c>
      <c r="I62" s="77">
        <v>6459.319595953335</v>
      </c>
      <c r="J62" s="77">
        <v>6860.6947866066639</v>
      </c>
      <c r="K62" s="77">
        <v>7205.9238100333378</v>
      </c>
      <c r="L62" s="77">
        <v>6762.9101499999997</v>
      </c>
      <c r="M62" s="77" t="s">
        <v>0</v>
      </c>
      <c r="N62" s="77" t="s">
        <v>0</v>
      </c>
      <c r="O62" s="77" t="s">
        <v>0</v>
      </c>
      <c r="P62" s="77" t="s">
        <v>0</v>
      </c>
      <c r="Q62" s="77" t="s">
        <v>0</v>
      </c>
      <c r="R62" s="77" t="s">
        <v>0</v>
      </c>
      <c r="S62" s="77" t="s">
        <v>0</v>
      </c>
      <c r="T62" s="77" t="s">
        <v>0</v>
      </c>
      <c r="U62" s="77" t="s">
        <v>0</v>
      </c>
      <c r="V62" s="77" t="s">
        <v>0</v>
      </c>
      <c r="W62" s="77" t="s">
        <v>0</v>
      </c>
      <c r="X62" s="77" t="s">
        <v>0</v>
      </c>
      <c r="Y62" s="77" t="s">
        <v>0</v>
      </c>
      <c r="Z62" s="77" t="s">
        <v>0</v>
      </c>
      <c r="AA62" s="77" t="s">
        <v>0</v>
      </c>
      <c r="AB62" s="77" t="s">
        <v>0</v>
      </c>
      <c r="AC62" s="77" t="s">
        <v>0</v>
      </c>
      <c r="AD62" s="77" t="s">
        <v>0</v>
      </c>
      <c r="AE62" s="77" t="s">
        <v>0</v>
      </c>
      <c r="AF62" s="77" t="s">
        <v>0</v>
      </c>
      <c r="AG62" s="77" t="s">
        <v>0</v>
      </c>
      <c r="AH62" s="77" t="s">
        <v>0</v>
      </c>
      <c r="AI62" s="77" t="s">
        <v>0</v>
      </c>
      <c r="AJ62" s="77" t="s">
        <v>0</v>
      </c>
      <c r="AK62" s="77" t="s">
        <v>0</v>
      </c>
      <c r="AL62" s="77" t="s">
        <v>0</v>
      </c>
      <c r="AM62" s="77" t="s">
        <v>0</v>
      </c>
      <c r="AN62" s="77" t="s">
        <v>0</v>
      </c>
      <c r="AO62" s="77" t="s">
        <v>0</v>
      </c>
      <c r="AP62" s="77" t="s">
        <v>0</v>
      </c>
      <c r="AQ62" s="77"/>
      <c r="AR62" s="77"/>
      <c r="AS62" s="77"/>
      <c r="AT62" s="77"/>
      <c r="AU62" s="77" t="s">
        <v>0</v>
      </c>
      <c r="AV62" s="77" t="s">
        <v>0</v>
      </c>
    </row>
    <row r="63" spans="1:48">
      <c r="A63" s="251" t="s">
        <v>342</v>
      </c>
      <c r="B63" s="78" t="s">
        <v>0</v>
      </c>
      <c r="C63" s="78" t="s">
        <v>0</v>
      </c>
      <c r="D63" s="78" t="s">
        <v>0</v>
      </c>
      <c r="E63" s="78" t="s">
        <v>0</v>
      </c>
      <c r="F63" s="78" t="s">
        <v>0</v>
      </c>
      <c r="G63" s="78" t="s">
        <v>0</v>
      </c>
      <c r="H63" s="78">
        <v>6714.0368431909064</v>
      </c>
      <c r="I63" s="78">
        <v>7459.0595118575748</v>
      </c>
      <c r="J63" s="78">
        <v>7171.2124895242396</v>
      </c>
      <c r="K63" s="78">
        <v>8660</v>
      </c>
      <c r="L63" s="78">
        <v>8830.7812300000005</v>
      </c>
      <c r="M63" s="78">
        <v>9271.2230100020024</v>
      </c>
      <c r="N63" s="78">
        <v>9462</v>
      </c>
      <c r="O63" s="78">
        <v>11079.58791</v>
      </c>
      <c r="P63" s="78">
        <v>9946</v>
      </c>
      <c r="Q63" s="78">
        <v>10692</v>
      </c>
      <c r="R63" s="78">
        <v>9664</v>
      </c>
      <c r="S63" s="78" t="s">
        <v>0</v>
      </c>
      <c r="T63" s="78">
        <v>10410.292019999999</v>
      </c>
      <c r="U63" s="78">
        <v>10907</v>
      </c>
      <c r="V63" s="78">
        <v>10684</v>
      </c>
      <c r="W63" s="78" t="s">
        <v>0</v>
      </c>
      <c r="X63" s="78">
        <v>10501</v>
      </c>
      <c r="Y63" s="78">
        <v>9955.0104400000018</v>
      </c>
      <c r="Z63" s="78" t="s">
        <v>0</v>
      </c>
      <c r="AA63" s="78" t="s">
        <v>0</v>
      </c>
      <c r="AB63" s="78">
        <v>10037.471260001001</v>
      </c>
      <c r="AC63" s="78">
        <v>10251.190570003</v>
      </c>
      <c r="AD63" s="78">
        <v>9157.714120005001</v>
      </c>
      <c r="AE63" s="78">
        <v>11675.849250007001</v>
      </c>
      <c r="AF63" s="78">
        <v>9685</v>
      </c>
      <c r="AG63" s="78">
        <v>9785</v>
      </c>
      <c r="AH63" s="78">
        <v>9987</v>
      </c>
      <c r="AI63" s="78">
        <v>13010</v>
      </c>
      <c r="AJ63" s="78">
        <v>10680</v>
      </c>
      <c r="AK63" s="78">
        <v>11479</v>
      </c>
      <c r="AL63" s="78">
        <v>10664</v>
      </c>
      <c r="AM63" s="252">
        <v>13198</v>
      </c>
      <c r="AN63" s="252">
        <v>9773</v>
      </c>
      <c r="AO63" s="252">
        <v>4850</v>
      </c>
      <c r="AP63" s="252">
        <v>7133</v>
      </c>
      <c r="AQ63" s="252">
        <v>9068</v>
      </c>
      <c r="AR63" s="252">
        <v>6021</v>
      </c>
      <c r="AS63" s="252">
        <v>6619</v>
      </c>
      <c r="AT63" s="78">
        <v>9744</v>
      </c>
      <c r="AU63" s="78">
        <v>11268.020480000001</v>
      </c>
      <c r="AV63" s="252">
        <v>11656.519940000002</v>
      </c>
    </row>
    <row r="64" spans="1:48">
      <c r="A64" s="76" t="s">
        <v>37</v>
      </c>
      <c r="B64" s="77" t="s">
        <v>0</v>
      </c>
      <c r="C64" s="77" t="s">
        <v>0</v>
      </c>
      <c r="D64" s="77" t="s">
        <v>0</v>
      </c>
      <c r="E64" s="77" t="s">
        <v>0</v>
      </c>
      <c r="F64" s="77" t="s">
        <v>0</v>
      </c>
      <c r="G64" s="77" t="s">
        <v>0</v>
      </c>
      <c r="H64" s="77">
        <v>7130.2330693333333</v>
      </c>
      <c r="I64" s="77">
        <v>8628.8637586666664</v>
      </c>
      <c r="J64" s="77">
        <v>6040.584297333332</v>
      </c>
      <c r="K64" s="77">
        <v>5724.6484146666708</v>
      </c>
      <c r="L64" s="77" t="s">
        <v>0</v>
      </c>
      <c r="M64" s="77" t="s">
        <v>0</v>
      </c>
      <c r="N64" s="77" t="s">
        <v>0</v>
      </c>
      <c r="O64" s="77" t="s">
        <v>0</v>
      </c>
      <c r="P64" s="77" t="s">
        <v>0</v>
      </c>
      <c r="Q64" s="77" t="s">
        <v>0</v>
      </c>
      <c r="R64" s="77" t="s">
        <v>0</v>
      </c>
      <c r="S64" s="77" t="s">
        <v>0</v>
      </c>
      <c r="T64" s="77" t="s">
        <v>0</v>
      </c>
      <c r="U64" s="77" t="s">
        <v>0</v>
      </c>
      <c r="V64" s="77" t="s">
        <v>0</v>
      </c>
      <c r="W64" s="77" t="s">
        <v>0</v>
      </c>
      <c r="X64" s="77" t="s">
        <v>0</v>
      </c>
      <c r="Y64" s="77" t="s">
        <v>0</v>
      </c>
      <c r="Z64" s="77" t="s">
        <v>0</v>
      </c>
      <c r="AA64" s="77" t="s">
        <v>0</v>
      </c>
      <c r="AB64" s="77" t="s">
        <v>0</v>
      </c>
      <c r="AC64" s="77" t="s">
        <v>0</v>
      </c>
      <c r="AD64" s="77" t="s">
        <v>0</v>
      </c>
      <c r="AE64" s="77" t="s">
        <v>0</v>
      </c>
      <c r="AF64" s="77">
        <v>5467</v>
      </c>
      <c r="AG64" s="77">
        <v>5599</v>
      </c>
      <c r="AH64" s="77">
        <v>5705</v>
      </c>
      <c r="AI64" s="77">
        <v>6781</v>
      </c>
      <c r="AJ64" s="77">
        <v>5908</v>
      </c>
      <c r="AK64" s="77">
        <v>6697</v>
      </c>
      <c r="AL64" s="77">
        <v>6307</v>
      </c>
      <c r="AM64" s="77">
        <v>8089</v>
      </c>
      <c r="AN64" s="77">
        <v>5972</v>
      </c>
      <c r="AO64" s="77">
        <v>2150</v>
      </c>
      <c r="AP64" s="77">
        <v>3459</v>
      </c>
      <c r="AQ64" s="77">
        <v>5323</v>
      </c>
      <c r="AR64" s="77">
        <v>3604</v>
      </c>
      <c r="AS64" s="77">
        <v>4893</v>
      </c>
      <c r="AT64" s="77">
        <v>4932</v>
      </c>
      <c r="AU64" s="77">
        <v>8119.6404600000005</v>
      </c>
      <c r="AV64" s="77">
        <v>6519.9731599999996</v>
      </c>
    </row>
    <row r="65" spans="1:48">
      <c r="A65" s="251" t="s">
        <v>38</v>
      </c>
      <c r="B65" s="78" t="s">
        <v>0</v>
      </c>
      <c r="C65" s="78" t="s">
        <v>0</v>
      </c>
      <c r="D65" s="78" t="s">
        <v>0</v>
      </c>
      <c r="E65" s="78" t="s">
        <v>0</v>
      </c>
      <c r="F65" s="78" t="s">
        <v>0</v>
      </c>
      <c r="G65" s="78" t="s">
        <v>0</v>
      </c>
      <c r="H65" s="78" t="s">
        <v>0</v>
      </c>
      <c r="I65" s="78" t="s">
        <v>0</v>
      </c>
      <c r="J65" s="78" t="s">
        <v>0</v>
      </c>
      <c r="K65" s="78">
        <v>8190.2091463333336</v>
      </c>
      <c r="L65" s="78">
        <v>7266.3498399999999</v>
      </c>
      <c r="M65" s="78" t="s">
        <v>0</v>
      </c>
      <c r="N65" s="78" t="s">
        <v>0</v>
      </c>
      <c r="O65" s="78" t="s">
        <v>0</v>
      </c>
      <c r="P65" s="78">
        <v>8905</v>
      </c>
      <c r="Q65" s="78" t="s">
        <v>0</v>
      </c>
      <c r="R65" s="78" t="s">
        <v>0</v>
      </c>
      <c r="S65" s="78" t="s">
        <v>0</v>
      </c>
      <c r="T65" s="78" t="s">
        <v>0</v>
      </c>
      <c r="U65" s="78" t="s">
        <v>0</v>
      </c>
      <c r="V65" s="78" t="s">
        <v>0</v>
      </c>
      <c r="W65" s="78">
        <v>12313</v>
      </c>
      <c r="X65" s="78" t="s">
        <v>0</v>
      </c>
      <c r="Y65" s="78" t="s">
        <v>0</v>
      </c>
      <c r="Z65" s="78" t="s">
        <v>0</v>
      </c>
      <c r="AA65" s="78">
        <v>11837</v>
      </c>
      <c r="AB65" s="78" t="s">
        <v>0</v>
      </c>
      <c r="AC65" s="78" t="s">
        <v>0</v>
      </c>
      <c r="AD65" s="78">
        <v>6568.946919996999</v>
      </c>
      <c r="AE65" s="78" t="s">
        <v>0</v>
      </c>
      <c r="AF65" s="78">
        <v>6779.4046499999986</v>
      </c>
      <c r="AG65" s="78">
        <v>7244</v>
      </c>
      <c r="AH65" s="78">
        <v>7185</v>
      </c>
      <c r="AI65" s="78">
        <v>7984</v>
      </c>
      <c r="AJ65" s="78">
        <v>7570</v>
      </c>
      <c r="AK65" s="78">
        <v>7953</v>
      </c>
      <c r="AL65" s="78">
        <v>8646</v>
      </c>
      <c r="AM65" s="252">
        <v>9398</v>
      </c>
      <c r="AN65" s="252">
        <v>7889</v>
      </c>
      <c r="AO65" s="252">
        <v>2328</v>
      </c>
      <c r="AP65" s="252">
        <v>4707</v>
      </c>
      <c r="AQ65" s="252">
        <v>5865</v>
      </c>
      <c r="AR65" s="252">
        <v>4859</v>
      </c>
      <c r="AS65" s="252">
        <v>5887</v>
      </c>
      <c r="AT65" s="78">
        <v>6240</v>
      </c>
      <c r="AU65" s="78">
        <v>9546.961470000002</v>
      </c>
      <c r="AV65" s="252">
        <v>8061.9836400000004</v>
      </c>
    </row>
    <row r="66" spans="1:48">
      <c r="A66" s="76" t="s">
        <v>343</v>
      </c>
      <c r="B66" s="77">
        <v>0</v>
      </c>
      <c r="C66" s="77">
        <v>0</v>
      </c>
      <c r="D66" s="77">
        <v>0</v>
      </c>
      <c r="E66" s="77">
        <v>0</v>
      </c>
      <c r="F66" s="77">
        <v>0</v>
      </c>
      <c r="G66" s="77">
        <v>0</v>
      </c>
      <c r="H66" s="77" t="s">
        <v>0</v>
      </c>
      <c r="I66" s="77">
        <v>3889</v>
      </c>
      <c r="J66" s="77">
        <v>4251</v>
      </c>
      <c r="K66" s="77" t="s">
        <v>0</v>
      </c>
      <c r="L66" s="77" t="s">
        <v>0</v>
      </c>
      <c r="M66" s="77" t="s">
        <v>0</v>
      </c>
      <c r="N66" s="77" t="s">
        <v>0</v>
      </c>
      <c r="O66" s="77" t="s">
        <v>0</v>
      </c>
      <c r="P66" s="77" t="s">
        <v>0</v>
      </c>
      <c r="Q66" s="77" t="s">
        <v>0</v>
      </c>
      <c r="R66" s="77" t="s">
        <v>0</v>
      </c>
      <c r="S66" s="77" t="s">
        <v>0</v>
      </c>
      <c r="T66" s="77" t="s">
        <v>0</v>
      </c>
      <c r="U66" s="77" t="s">
        <v>0</v>
      </c>
      <c r="V66" s="77" t="s">
        <v>0</v>
      </c>
      <c r="W66" s="77" t="s">
        <v>0</v>
      </c>
      <c r="X66" s="77" t="s">
        <v>0</v>
      </c>
      <c r="Y66" s="77" t="s">
        <v>0</v>
      </c>
      <c r="Z66" s="77" t="s">
        <v>0</v>
      </c>
      <c r="AA66" s="77" t="s">
        <v>0</v>
      </c>
      <c r="AB66" s="77" t="s">
        <v>0</v>
      </c>
      <c r="AC66" s="77" t="s">
        <v>0</v>
      </c>
      <c r="AD66" s="77" t="s">
        <v>0</v>
      </c>
      <c r="AE66" s="77" t="s">
        <v>0</v>
      </c>
      <c r="AF66" s="77">
        <v>4270</v>
      </c>
      <c r="AG66" s="77">
        <v>5176</v>
      </c>
      <c r="AH66" s="77">
        <v>5902</v>
      </c>
      <c r="AI66" s="77">
        <v>6518</v>
      </c>
      <c r="AJ66" s="77">
        <v>5502</v>
      </c>
      <c r="AK66" s="77">
        <v>5872</v>
      </c>
      <c r="AL66" s="77">
        <v>5668</v>
      </c>
      <c r="AM66" s="77">
        <v>6764</v>
      </c>
      <c r="AN66" s="77">
        <v>5540</v>
      </c>
      <c r="AO66" s="77">
        <v>2775</v>
      </c>
      <c r="AP66" s="77">
        <v>3292</v>
      </c>
      <c r="AQ66" s="77">
        <v>5378</v>
      </c>
      <c r="AR66" s="77">
        <v>4550</v>
      </c>
      <c r="AS66" s="77">
        <v>5199</v>
      </c>
      <c r="AT66" s="77">
        <v>6841</v>
      </c>
      <c r="AU66" s="77">
        <v>8264.6883900000012</v>
      </c>
      <c r="AV66" s="77">
        <v>8038.3580299999994</v>
      </c>
    </row>
    <row r="67" spans="1:48">
      <c r="A67" s="251" t="s">
        <v>344</v>
      </c>
      <c r="B67" s="78" t="s">
        <v>0</v>
      </c>
      <c r="C67" s="78" t="s">
        <v>0</v>
      </c>
      <c r="D67" s="78" t="s">
        <v>0</v>
      </c>
      <c r="E67" s="78" t="s">
        <v>0</v>
      </c>
      <c r="F67" s="78" t="s">
        <v>0</v>
      </c>
      <c r="G67" s="78" t="s">
        <v>0</v>
      </c>
      <c r="H67" s="78" t="s">
        <v>0</v>
      </c>
      <c r="I67" s="78" t="s">
        <v>0</v>
      </c>
      <c r="J67" s="78" t="s">
        <v>0</v>
      </c>
      <c r="K67" s="78" t="s">
        <v>0</v>
      </c>
      <c r="L67" s="78" t="s">
        <v>0</v>
      </c>
      <c r="M67" s="78" t="s">
        <v>0</v>
      </c>
      <c r="N67" s="78" t="s">
        <v>0</v>
      </c>
      <c r="O67" s="78" t="s">
        <v>0</v>
      </c>
      <c r="P67" s="78" t="s">
        <v>0</v>
      </c>
      <c r="Q67" s="78" t="s">
        <v>0</v>
      </c>
      <c r="R67" s="78" t="s">
        <v>0</v>
      </c>
      <c r="S67" s="78" t="s">
        <v>0</v>
      </c>
      <c r="T67" s="78" t="s">
        <v>0</v>
      </c>
      <c r="U67" s="78" t="s">
        <v>0</v>
      </c>
      <c r="V67" s="78" t="s">
        <v>0</v>
      </c>
      <c r="W67" s="78" t="s">
        <v>0</v>
      </c>
      <c r="X67" s="78" t="s">
        <v>0</v>
      </c>
      <c r="Y67" s="78" t="s">
        <v>0</v>
      </c>
      <c r="Z67" s="78" t="s">
        <v>0</v>
      </c>
      <c r="AA67" s="78" t="s">
        <v>0</v>
      </c>
      <c r="AB67" s="78" t="s">
        <v>0</v>
      </c>
      <c r="AC67" s="78" t="s">
        <v>0</v>
      </c>
      <c r="AD67" s="78" t="s">
        <v>0</v>
      </c>
      <c r="AE67" s="78" t="s">
        <v>0</v>
      </c>
      <c r="AF67" s="78">
        <v>5165</v>
      </c>
      <c r="AG67" s="78">
        <v>5715</v>
      </c>
      <c r="AH67" s="78">
        <v>6117</v>
      </c>
      <c r="AI67" s="78">
        <v>7197</v>
      </c>
      <c r="AJ67" s="78">
        <v>6225</v>
      </c>
      <c r="AK67" s="78">
        <v>6883</v>
      </c>
      <c r="AL67" s="78">
        <v>6697</v>
      </c>
      <c r="AM67" s="252">
        <v>8060</v>
      </c>
      <c r="AN67" s="252">
        <v>6806</v>
      </c>
      <c r="AO67" s="252">
        <v>2703</v>
      </c>
      <c r="AP67" s="252">
        <v>3952</v>
      </c>
      <c r="AQ67" s="252">
        <v>5415</v>
      </c>
      <c r="AR67" s="252">
        <v>4410</v>
      </c>
      <c r="AS67" s="252">
        <v>4565</v>
      </c>
      <c r="AT67" s="78">
        <v>6637</v>
      </c>
      <c r="AU67" s="78">
        <v>6180.8585600000006</v>
      </c>
      <c r="AV67" s="252">
        <v>6006.58788</v>
      </c>
    </row>
    <row r="68" spans="1:48">
      <c r="A68" s="76" t="s">
        <v>230</v>
      </c>
      <c r="B68" s="77" t="s">
        <v>0</v>
      </c>
      <c r="C68" s="77" t="s">
        <v>0</v>
      </c>
      <c r="D68" s="77" t="s">
        <v>0</v>
      </c>
      <c r="E68" s="77" t="s">
        <v>0</v>
      </c>
      <c r="F68" s="77" t="s">
        <v>0</v>
      </c>
      <c r="G68" s="77" t="s">
        <v>0</v>
      </c>
      <c r="H68" s="77" t="s">
        <v>0</v>
      </c>
      <c r="I68" s="77" t="s">
        <v>0</v>
      </c>
      <c r="J68" s="77" t="s">
        <v>0</v>
      </c>
      <c r="K68" s="77" t="s">
        <v>0</v>
      </c>
      <c r="L68" s="77" t="s">
        <v>0</v>
      </c>
      <c r="M68" s="77" t="s">
        <v>0</v>
      </c>
      <c r="N68" s="77" t="s">
        <v>0</v>
      </c>
      <c r="O68" s="77" t="s">
        <v>0</v>
      </c>
      <c r="P68" s="77" t="s">
        <v>0</v>
      </c>
      <c r="Q68" s="77" t="s">
        <v>0</v>
      </c>
      <c r="R68" s="77" t="s">
        <v>0</v>
      </c>
      <c r="S68" s="77" t="s">
        <v>0</v>
      </c>
      <c r="T68" s="77" t="s">
        <v>0</v>
      </c>
      <c r="U68" s="77" t="s">
        <v>0</v>
      </c>
      <c r="V68" s="77" t="s">
        <v>0</v>
      </c>
      <c r="W68" s="77" t="s">
        <v>0</v>
      </c>
      <c r="X68" s="77" t="s">
        <v>0</v>
      </c>
      <c r="Y68" s="77" t="s">
        <v>0</v>
      </c>
      <c r="Z68" s="77" t="s">
        <v>0</v>
      </c>
      <c r="AA68" s="77" t="s">
        <v>0</v>
      </c>
      <c r="AB68" s="77" t="s">
        <v>0</v>
      </c>
      <c r="AC68" s="77" t="s">
        <v>0</v>
      </c>
      <c r="AD68" s="77" t="s">
        <v>0</v>
      </c>
      <c r="AE68" s="77" t="s">
        <v>0</v>
      </c>
      <c r="AF68" s="77">
        <v>3986</v>
      </c>
      <c r="AG68" s="77">
        <v>3698</v>
      </c>
      <c r="AH68" s="77" t="s">
        <v>0</v>
      </c>
      <c r="AI68" s="77">
        <v>4478</v>
      </c>
      <c r="AJ68" s="77">
        <v>3449</v>
      </c>
      <c r="AK68" s="77" t="s">
        <v>0</v>
      </c>
      <c r="AL68" s="77" t="s">
        <v>0</v>
      </c>
      <c r="AM68" s="77" t="s">
        <v>0</v>
      </c>
      <c r="AN68" s="77" t="s">
        <v>0</v>
      </c>
      <c r="AO68" s="77" t="s">
        <v>0</v>
      </c>
      <c r="AP68" s="77" t="s">
        <v>0</v>
      </c>
      <c r="AQ68" s="77"/>
      <c r="AR68" s="77"/>
      <c r="AS68" s="77"/>
      <c r="AT68" s="77"/>
      <c r="AU68" s="77" t="s">
        <v>0</v>
      </c>
      <c r="AV68" s="77" t="s">
        <v>0</v>
      </c>
    </row>
    <row r="69" spans="1:48">
      <c r="A69" s="251" t="s">
        <v>231</v>
      </c>
      <c r="B69" s="78" t="s">
        <v>0</v>
      </c>
      <c r="C69" s="78" t="s">
        <v>0</v>
      </c>
      <c r="D69" s="78" t="s">
        <v>0</v>
      </c>
      <c r="E69" s="78" t="s">
        <v>0</v>
      </c>
      <c r="F69" s="78" t="s">
        <v>0</v>
      </c>
      <c r="G69" s="78" t="s">
        <v>0</v>
      </c>
      <c r="H69" s="78" t="s">
        <v>0</v>
      </c>
      <c r="I69" s="78" t="s">
        <v>0</v>
      </c>
      <c r="J69" s="78" t="s">
        <v>0</v>
      </c>
      <c r="K69" s="78" t="s">
        <v>0</v>
      </c>
      <c r="L69" s="78" t="s">
        <v>0</v>
      </c>
      <c r="M69" s="78" t="s">
        <v>0</v>
      </c>
      <c r="N69" s="78" t="s">
        <v>0</v>
      </c>
      <c r="O69" s="78" t="s">
        <v>0</v>
      </c>
      <c r="P69" s="78" t="s">
        <v>0</v>
      </c>
      <c r="Q69" s="78" t="s">
        <v>0</v>
      </c>
      <c r="R69" s="78" t="s">
        <v>0</v>
      </c>
      <c r="S69" s="78" t="s">
        <v>0</v>
      </c>
      <c r="T69" s="78" t="s">
        <v>0</v>
      </c>
      <c r="U69" s="78" t="s">
        <v>0</v>
      </c>
      <c r="V69" s="78" t="s">
        <v>0</v>
      </c>
      <c r="W69" s="78" t="s">
        <v>0</v>
      </c>
      <c r="X69" s="78" t="s">
        <v>0</v>
      </c>
      <c r="Y69" s="78" t="s">
        <v>0</v>
      </c>
      <c r="Z69" s="78" t="s">
        <v>0</v>
      </c>
      <c r="AA69" s="78" t="s">
        <v>0</v>
      </c>
      <c r="AB69" s="78" t="s">
        <v>0</v>
      </c>
      <c r="AC69" s="78" t="s">
        <v>0</v>
      </c>
      <c r="AD69" s="78" t="s">
        <v>0</v>
      </c>
      <c r="AE69" s="78" t="s">
        <v>0</v>
      </c>
      <c r="AF69" s="78">
        <v>3823</v>
      </c>
      <c r="AG69" s="78">
        <v>3733</v>
      </c>
      <c r="AH69" s="78">
        <v>4020</v>
      </c>
      <c r="AI69" s="78">
        <v>4540</v>
      </c>
      <c r="AJ69" s="78">
        <v>4069</v>
      </c>
      <c r="AK69" s="78">
        <v>4463</v>
      </c>
      <c r="AL69" s="78">
        <v>3742</v>
      </c>
      <c r="AM69" s="252">
        <v>4865</v>
      </c>
      <c r="AN69" s="252">
        <v>5090</v>
      </c>
      <c r="AO69" s="252">
        <v>4118</v>
      </c>
      <c r="AP69" s="252">
        <v>4610</v>
      </c>
      <c r="AQ69" s="252">
        <v>6765</v>
      </c>
      <c r="AR69" s="252">
        <v>6604</v>
      </c>
      <c r="AS69" s="252">
        <v>6098</v>
      </c>
      <c r="AT69" s="78">
        <v>8030</v>
      </c>
      <c r="AU69" s="78">
        <v>10508.32727</v>
      </c>
      <c r="AV69" s="252">
        <v>9526.6053500000016</v>
      </c>
    </row>
    <row r="70" spans="1:48">
      <c r="A70" s="76" t="s">
        <v>232</v>
      </c>
      <c r="B70" s="77" t="s">
        <v>0</v>
      </c>
      <c r="C70" s="77" t="s">
        <v>0</v>
      </c>
      <c r="D70" s="77" t="s">
        <v>0</v>
      </c>
      <c r="E70" s="77" t="s">
        <v>0</v>
      </c>
      <c r="F70" s="77" t="s">
        <v>0</v>
      </c>
      <c r="G70" s="77" t="s">
        <v>0</v>
      </c>
      <c r="H70" s="77" t="s">
        <v>0</v>
      </c>
      <c r="I70" s="77" t="s">
        <v>0</v>
      </c>
      <c r="J70" s="77" t="s">
        <v>0</v>
      </c>
      <c r="K70" s="77" t="s">
        <v>0</v>
      </c>
      <c r="L70" s="77" t="s">
        <v>0</v>
      </c>
      <c r="M70" s="77" t="s">
        <v>0</v>
      </c>
      <c r="N70" s="77" t="s">
        <v>0</v>
      </c>
      <c r="O70" s="77" t="s">
        <v>0</v>
      </c>
      <c r="P70" s="77" t="s">
        <v>0</v>
      </c>
      <c r="Q70" s="77" t="s">
        <v>0</v>
      </c>
      <c r="R70" s="77" t="s">
        <v>0</v>
      </c>
      <c r="S70" s="77" t="s">
        <v>0</v>
      </c>
      <c r="T70" s="77" t="s">
        <v>0</v>
      </c>
      <c r="U70" s="77" t="s">
        <v>0</v>
      </c>
      <c r="V70" s="77" t="s">
        <v>0</v>
      </c>
      <c r="W70" s="77" t="s">
        <v>0</v>
      </c>
      <c r="X70" s="77" t="s">
        <v>0</v>
      </c>
      <c r="Y70" s="77" t="s">
        <v>0</v>
      </c>
      <c r="Z70" s="77" t="s">
        <v>0</v>
      </c>
      <c r="AA70" s="77" t="s">
        <v>0</v>
      </c>
      <c r="AB70" s="77" t="s">
        <v>0</v>
      </c>
      <c r="AC70" s="77" t="s">
        <v>0</v>
      </c>
      <c r="AD70" s="77" t="s">
        <v>0</v>
      </c>
      <c r="AE70" s="77" t="s">
        <v>0</v>
      </c>
      <c r="AF70" s="77">
        <v>3600</v>
      </c>
      <c r="AG70" s="77">
        <v>3460</v>
      </c>
      <c r="AH70" s="77">
        <v>3461</v>
      </c>
      <c r="AI70" s="77" t="s">
        <v>0</v>
      </c>
      <c r="AJ70" s="77" t="s">
        <v>0</v>
      </c>
      <c r="AK70" s="77">
        <v>3261</v>
      </c>
      <c r="AL70" s="77">
        <v>3316</v>
      </c>
      <c r="AM70" s="77">
        <v>3997</v>
      </c>
      <c r="AN70" s="77">
        <v>3301</v>
      </c>
      <c r="AO70" s="77">
        <v>475</v>
      </c>
      <c r="AP70" s="77">
        <v>3098</v>
      </c>
      <c r="AQ70" s="77">
        <v>4079</v>
      </c>
      <c r="AR70" s="77">
        <v>3321</v>
      </c>
      <c r="AS70" s="77">
        <v>3993</v>
      </c>
      <c r="AT70" s="77">
        <v>3552</v>
      </c>
      <c r="AU70" s="77">
        <v>4937.7956399399991</v>
      </c>
      <c r="AV70" s="77">
        <v>3724.2686429199994</v>
      </c>
    </row>
    <row r="71" spans="1:48">
      <c r="A71" s="251" t="s">
        <v>233</v>
      </c>
      <c r="B71" s="78" t="s">
        <v>0</v>
      </c>
      <c r="C71" s="78" t="s">
        <v>0</v>
      </c>
      <c r="D71" s="78" t="s">
        <v>0</v>
      </c>
      <c r="E71" s="78" t="s">
        <v>0</v>
      </c>
      <c r="F71" s="78" t="s">
        <v>0</v>
      </c>
      <c r="G71" s="78" t="s">
        <v>0</v>
      </c>
      <c r="H71" s="78" t="s">
        <v>0</v>
      </c>
      <c r="I71" s="78" t="s">
        <v>0</v>
      </c>
      <c r="J71" s="78" t="s">
        <v>0</v>
      </c>
      <c r="K71" s="78" t="s">
        <v>0</v>
      </c>
      <c r="L71" s="78" t="s">
        <v>0</v>
      </c>
      <c r="M71" s="78" t="s">
        <v>0</v>
      </c>
      <c r="N71" s="78" t="s">
        <v>0</v>
      </c>
      <c r="O71" s="78" t="s">
        <v>0</v>
      </c>
      <c r="P71" s="78" t="s">
        <v>0</v>
      </c>
      <c r="Q71" s="78" t="s">
        <v>0</v>
      </c>
      <c r="R71" s="78" t="s">
        <v>0</v>
      </c>
      <c r="S71" s="78" t="s">
        <v>0</v>
      </c>
      <c r="T71" s="78" t="s">
        <v>0</v>
      </c>
      <c r="U71" s="78" t="s">
        <v>0</v>
      </c>
      <c r="V71" s="78" t="s">
        <v>0</v>
      </c>
      <c r="W71" s="78" t="s">
        <v>0</v>
      </c>
      <c r="X71" s="78" t="s">
        <v>0</v>
      </c>
      <c r="Y71" s="78" t="s">
        <v>0</v>
      </c>
      <c r="Z71" s="78" t="s">
        <v>0</v>
      </c>
      <c r="AA71" s="78" t="s">
        <v>0</v>
      </c>
      <c r="AB71" s="78" t="s">
        <v>0</v>
      </c>
      <c r="AC71" s="78" t="s">
        <v>0</v>
      </c>
      <c r="AD71" s="78" t="s">
        <v>0</v>
      </c>
      <c r="AE71" s="78" t="s">
        <v>0</v>
      </c>
      <c r="AF71" s="78">
        <v>3306</v>
      </c>
      <c r="AG71" s="78">
        <v>3494</v>
      </c>
      <c r="AH71" s="78">
        <v>3612</v>
      </c>
      <c r="AI71" s="78">
        <v>4336</v>
      </c>
      <c r="AJ71" s="78" t="s">
        <v>0</v>
      </c>
      <c r="AK71" s="78">
        <v>4040</v>
      </c>
      <c r="AL71" s="78">
        <v>3697</v>
      </c>
      <c r="AM71" s="252">
        <v>4289</v>
      </c>
      <c r="AN71" s="252">
        <v>3769</v>
      </c>
      <c r="AO71" s="252">
        <v>3001</v>
      </c>
      <c r="AP71" s="252">
        <v>3073</v>
      </c>
      <c r="AQ71" s="252">
        <v>4241</v>
      </c>
      <c r="AR71" s="252">
        <v>2302</v>
      </c>
      <c r="AS71" s="252">
        <v>3516</v>
      </c>
      <c r="AT71" s="78">
        <v>3830</v>
      </c>
      <c r="AU71" s="78">
        <v>5229.3839399999997</v>
      </c>
      <c r="AV71" s="252">
        <v>4357.9734399999998</v>
      </c>
    </row>
    <row r="72" spans="1:48">
      <c r="A72" s="76" t="s">
        <v>234</v>
      </c>
      <c r="B72" s="77" t="s">
        <v>0</v>
      </c>
      <c r="C72" s="77" t="s">
        <v>0</v>
      </c>
      <c r="D72" s="77" t="s">
        <v>0</v>
      </c>
      <c r="E72" s="77" t="s">
        <v>0</v>
      </c>
      <c r="F72" s="77" t="s">
        <v>0</v>
      </c>
      <c r="G72" s="77" t="s">
        <v>0</v>
      </c>
      <c r="H72" s="77" t="s">
        <v>0</v>
      </c>
      <c r="I72" s="77" t="s">
        <v>0</v>
      </c>
      <c r="J72" s="77" t="s">
        <v>0</v>
      </c>
      <c r="K72" s="77" t="s">
        <v>0</v>
      </c>
      <c r="L72" s="77" t="s">
        <v>0</v>
      </c>
      <c r="M72" s="77" t="s">
        <v>0</v>
      </c>
      <c r="N72" s="77" t="s">
        <v>0</v>
      </c>
      <c r="O72" s="77" t="s">
        <v>0</v>
      </c>
      <c r="P72" s="77" t="s">
        <v>0</v>
      </c>
      <c r="Q72" s="77" t="s">
        <v>0</v>
      </c>
      <c r="R72" s="77" t="s">
        <v>0</v>
      </c>
      <c r="S72" s="77" t="s">
        <v>0</v>
      </c>
      <c r="T72" s="77" t="s">
        <v>0</v>
      </c>
      <c r="U72" s="77" t="s">
        <v>0</v>
      </c>
      <c r="V72" s="77" t="s">
        <v>0</v>
      </c>
      <c r="W72" s="77" t="s">
        <v>0</v>
      </c>
      <c r="X72" s="77" t="s">
        <v>0</v>
      </c>
      <c r="Y72" s="77" t="s">
        <v>0</v>
      </c>
      <c r="Z72" s="77" t="s">
        <v>0</v>
      </c>
      <c r="AA72" s="77" t="s">
        <v>0</v>
      </c>
      <c r="AB72" s="77" t="s">
        <v>0</v>
      </c>
      <c r="AC72" s="77" t="s">
        <v>0</v>
      </c>
      <c r="AD72" s="77" t="s">
        <v>0</v>
      </c>
      <c r="AE72" s="77" t="s">
        <v>0</v>
      </c>
      <c r="AF72" s="77">
        <v>3190</v>
      </c>
      <c r="AG72" s="77">
        <v>3673</v>
      </c>
      <c r="AH72" s="77">
        <v>3415</v>
      </c>
      <c r="AI72" s="77">
        <v>3814</v>
      </c>
      <c r="AJ72" s="77">
        <v>3608</v>
      </c>
      <c r="AK72" s="77">
        <v>3792</v>
      </c>
      <c r="AL72" s="77">
        <v>3767</v>
      </c>
      <c r="AM72" s="77">
        <v>3986</v>
      </c>
      <c r="AN72" s="77">
        <v>3243</v>
      </c>
      <c r="AO72" s="77">
        <v>2147</v>
      </c>
      <c r="AP72" s="77">
        <v>1846</v>
      </c>
      <c r="AQ72" s="77">
        <v>2099</v>
      </c>
      <c r="AR72" s="77">
        <v>1774</v>
      </c>
      <c r="AS72" s="77">
        <v>2505</v>
      </c>
      <c r="AT72" s="77">
        <v>3203</v>
      </c>
      <c r="AU72" s="77">
        <v>2700.6273200000005</v>
      </c>
      <c r="AV72" s="77">
        <v>3133.91516</v>
      </c>
    </row>
    <row r="73" spans="1:48">
      <c r="A73" s="251" t="s">
        <v>345</v>
      </c>
      <c r="B73" s="78" t="s">
        <v>0</v>
      </c>
      <c r="C73" s="78" t="s">
        <v>0</v>
      </c>
      <c r="D73" s="78" t="s">
        <v>0</v>
      </c>
      <c r="E73" s="78" t="s">
        <v>0</v>
      </c>
      <c r="F73" s="78" t="s">
        <v>0</v>
      </c>
      <c r="G73" s="78" t="s">
        <v>0</v>
      </c>
      <c r="H73" s="78" t="s">
        <v>0</v>
      </c>
      <c r="I73" s="78" t="s">
        <v>0</v>
      </c>
      <c r="J73" s="78" t="s">
        <v>0</v>
      </c>
      <c r="K73" s="78" t="s">
        <v>0</v>
      </c>
      <c r="L73" s="78" t="s">
        <v>0</v>
      </c>
      <c r="M73" s="78" t="s">
        <v>0</v>
      </c>
      <c r="N73" s="78" t="s">
        <v>0</v>
      </c>
      <c r="O73" s="78" t="s">
        <v>0</v>
      </c>
      <c r="P73" s="78" t="s">
        <v>0</v>
      </c>
      <c r="Q73" s="78" t="s">
        <v>0</v>
      </c>
      <c r="R73" s="78" t="s">
        <v>0</v>
      </c>
      <c r="S73" s="78" t="s">
        <v>0</v>
      </c>
      <c r="T73" s="78" t="s">
        <v>0</v>
      </c>
      <c r="U73" s="78" t="s">
        <v>0</v>
      </c>
      <c r="V73" s="78" t="s">
        <v>0</v>
      </c>
      <c r="W73" s="78" t="s">
        <v>0</v>
      </c>
      <c r="X73" s="78" t="s">
        <v>0</v>
      </c>
      <c r="Y73" s="78" t="s">
        <v>0</v>
      </c>
      <c r="Z73" s="78" t="s">
        <v>0</v>
      </c>
      <c r="AA73" s="78" t="s">
        <v>0</v>
      </c>
      <c r="AB73" s="78" t="s">
        <v>0</v>
      </c>
      <c r="AC73" s="78" t="s">
        <v>0</v>
      </c>
      <c r="AD73" s="78" t="s">
        <v>0</v>
      </c>
      <c r="AE73" s="78" t="s">
        <v>0</v>
      </c>
      <c r="AF73" s="78" t="s">
        <v>0</v>
      </c>
      <c r="AG73" s="78" t="s">
        <v>0</v>
      </c>
      <c r="AH73" s="78">
        <v>3003</v>
      </c>
      <c r="AI73" s="78" t="s">
        <v>0</v>
      </c>
      <c r="AJ73" s="78" t="s">
        <v>0</v>
      </c>
      <c r="AK73" s="78">
        <v>3198</v>
      </c>
      <c r="AL73" s="78">
        <v>4096</v>
      </c>
      <c r="AM73" s="252">
        <v>6379</v>
      </c>
      <c r="AN73" s="252">
        <v>4598</v>
      </c>
      <c r="AO73" s="252">
        <v>3132</v>
      </c>
      <c r="AP73" s="252">
        <v>3880</v>
      </c>
      <c r="AQ73" s="252">
        <v>4902</v>
      </c>
      <c r="AR73" s="252">
        <v>3662</v>
      </c>
      <c r="AS73" s="252">
        <v>6095</v>
      </c>
      <c r="AT73" s="78">
        <v>5065</v>
      </c>
      <c r="AU73" s="78">
        <v>5254.12111</v>
      </c>
      <c r="AV73" s="252">
        <v>5480.5958799999999</v>
      </c>
    </row>
    <row r="74" spans="1:48">
      <c r="A74" s="76" t="s">
        <v>306</v>
      </c>
      <c r="B74" s="77"/>
      <c r="C74" s="77"/>
      <c r="D74" s="77"/>
      <c r="E74" s="77"/>
      <c r="F74" s="77"/>
      <c r="G74" s="77"/>
      <c r="H74" s="77"/>
      <c r="I74" s="77"/>
      <c r="J74" s="77"/>
      <c r="K74" s="77"/>
      <c r="L74" s="77"/>
      <c r="M74" s="77"/>
      <c r="N74" s="77"/>
      <c r="O74" s="77"/>
      <c r="P74" s="77"/>
      <c r="Q74" s="77"/>
      <c r="R74" s="77"/>
      <c r="S74" s="77"/>
      <c r="T74" s="77"/>
      <c r="U74" s="77"/>
      <c r="V74" s="77"/>
      <c r="W74" s="77"/>
      <c r="X74" s="77"/>
      <c r="Y74" s="77"/>
      <c r="Z74" s="77"/>
      <c r="AA74" s="77"/>
      <c r="AB74" s="77"/>
      <c r="AC74" s="77"/>
      <c r="AD74" s="77"/>
      <c r="AE74" s="77"/>
      <c r="AF74" s="77"/>
      <c r="AG74" s="77"/>
      <c r="AH74" s="77"/>
      <c r="AI74" s="77"/>
      <c r="AJ74" s="77">
        <v>4221</v>
      </c>
      <c r="AK74" s="77">
        <v>5341</v>
      </c>
      <c r="AL74" s="77">
        <v>4937</v>
      </c>
      <c r="AM74" s="77">
        <v>7009</v>
      </c>
      <c r="AN74" s="77">
        <v>5299</v>
      </c>
      <c r="AO74" s="77">
        <v>3581</v>
      </c>
      <c r="AP74" s="77">
        <v>5138</v>
      </c>
      <c r="AQ74" s="77">
        <v>7597</v>
      </c>
      <c r="AR74" s="77">
        <v>7180</v>
      </c>
      <c r="AS74" s="77">
        <v>8613</v>
      </c>
      <c r="AT74" s="77">
        <v>11214</v>
      </c>
      <c r="AU74" s="77">
        <v>12258.075539999998</v>
      </c>
      <c r="AV74" s="77">
        <v>11798.891089999999</v>
      </c>
    </row>
    <row r="75" spans="1:48">
      <c r="A75" s="251" t="s">
        <v>242</v>
      </c>
      <c r="B75" s="232"/>
      <c r="C75" s="232"/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  <c r="W75" s="232"/>
      <c r="X75" s="232"/>
      <c r="Y75" s="232"/>
      <c r="Z75" s="232"/>
      <c r="AA75" s="232"/>
      <c r="AB75" s="232"/>
      <c r="AC75" s="232"/>
      <c r="AD75" s="232"/>
      <c r="AE75" s="232"/>
      <c r="AF75" s="232"/>
      <c r="AG75" s="232"/>
      <c r="AH75" s="232"/>
      <c r="AI75" s="232"/>
      <c r="AJ75" s="78">
        <v>4148</v>
      </c>
      <c r="AK75" s="78">
        <v>4092</v>
      </c>
      <c r="AL75" s="78">
        <v>3903</v>
      </c>
      <c r="AM75" s="252">
        <v>3505</v>
      </c>
      <c r="AN75" s="252">
        <v>2824</v>
      </c>
      <c r="AO75" s="252">
        <v>-164</v>
      </c>
      <c r="AP75" s="252">
        <v>2590</v>
      </c>
      <c r="AQ75" s="252">
        <v>3510</v>
      </c>
      <c r="AR75" s="252">
        <v>3359</v>
      </c>
      <c r="AS75" s="252">
        <v>2741</v>
      </c>
      <c r="AT75" s="78">
        <v>2946</v>
      </c>
      <c r="AU75" s="78">
        <v>4467.0260500000004</v>
      </c>
      <c r="AV75" s="252">
        <v>2968.2436399999997</v>
      </c>
    </row>
    <row r="76" spans="1:48">
      <c r="A76" s="76" t="s">
        <v>321</v>
      </c>
      <c r="B76" s="77"/>
      <c r="C76" s="77"/>
      <c r="D76" s="77"/>
      <c r="E76" s="77"/>
      <c r="F76" s="77"/>
      <c r="G76" s="77"/>
      <c r="H76" s="77"/>
      <c r="I76" s="77"/>
      <c r="J76" s="77"/>
      <c r="K76" s="77"/>
      <c r="L76" s="77"/>
      <c r="M76" s="77"/>
      <c r="N76" s="77"/>
      <c r="O76" s="77"/>
      <c r="P76" s="77"/>
      <c r="Q76" s="77"/>
      <c r="R76" s="77"/>
      <c r="S76" s="77"/>
      <c r="T76" s="77"/>
      <c r="U76" s="77"/>
      <c r="V76" s="77"/>
      <c r="W76" s="77"/>
      <c r="X76" s="77"/>
      <c r="Y76" s="77"/>
      <c r="Z76" s="77"/>
      <c r="AA76" s="77"/>
      <c r="AB76" s="77"/>
      <c r="AC76" s="77"/>
      <c r="AD76" s="77"/>
      <c r="AE76" s="77"/>
      <c r="AF76" s="77"/>
      <c r="AG76" s="77"/>
      <c r="AH76" s="77"/>
      <c r="AI76" s="77"/>
      <c r="AJ76" s="77"/>
      <c r="AK76" s="77">
        <v>1580</v>
      </c>
      <c r="AL76" s="77">
        <v>1887</v>
      </c>
      <c r="AM76" s="77">
        <v>2743</v>
      </c>
      <c r="AN76" s="77">
        <v>1482</v>
      </c>
      <c r="AO76" s="77">
        <v>1995</v>
      </c>
      <c r="AP76" s="77">
        <v>486</v>
      </c>
      <c r="AQ76" s="77">
        <v>2475</v>
      </c>
      <c r="AR76" s="77">
        <v>703</v>
      </c>
      <c r="AS76" s="77">
        <v>490</v>
      </c>
      <c r="AT76" s="77">
        <v>3865</v>
      </c>
      <c r="AU76" s="77">
        <v>2223.8863049999991</v>
      </c>
      <c r="AV76" s="77">
        <v>2893.9933800000003</v>
      </c>
    </row>
    <row r="77" spans="1:48">
      <c r="A77" s="251" t="s">
        <v>245</v>
      </c>
      <c r="B77" s="232"/>
      <c r="C77" s="232"/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  <c r="W77" s="232"/>
      <c r="X77" s="232"/>
      <c r="Y77" s="232"/>
      <c r="Z77" s="232"/>
      <c r="AA77" s="232"/>
      <c r="AB77" s="232"/>
      <c r="AC77" s="232"/>
      <c r="AD77" s="232"/>
      <c r="AE77" s="232"/>
      <c r="AF77" s="232"/>
      <c r="AG77" s="232"/>
      <c r="AH77" s="232"/>
      <c r="AI77" s="232"/>
      <c r="AJ77" s="78"/>
      <c r="AK77" s="78">
        <v>157</v>
      </c>
      <c r="AL77" s="78">
        <v>159</v>
      </c>
      <c r="AM77" s="252">
        <v>160</v>
      </c>
      <c r="AN77" s="252">
        <v>111</v>
      </c>
      <c r="AO77" s="252">
        <v>59</v>
      </c>
      <c r="AP77" s="252">
        <v>109</v>
      </c>
      <c r="AQ77" s="252">
        <v>131</v>
      </c>
      <c r="AR77" s="252">
        <v>103</v>
      </c>
      <c r="AS77" s="252">
        <v>53</v>
      </c>
      <c r="AT77" s="78">
        <v>351</v>
      </c>
      <c r="AU77" s="78">
        <v>41.321810000000013</v>
      </c>
      <c r="AV77" s="252">
        <v>155.94263000000001</v>
      </c>
    </row>
    <row r="78" spans="1:48" ht="15.75" thickBot="1">
      <c r="A78" s="167" t="s">
        <v>68</v>
      </c>
      <c r="B78" s="166">
        <v>20152.222003680472</v>
      </c>
      <c r="C78" s="166">
        <v>24812.651749556244</v>
      </c>
      <c r="D78" s="166">
        <v>27971.502090293725</v>
      </c>
      <c r="E78" s="166">
        <v>34131.238189999916</v>
      </c>
      <c r="F78" s="166">
        <v>37190.747932717233</v>
      </c>
      <c r="G78" s="166">
        <v>52902.952681486466</v>
      </c>
      <c r="H78" s="166">
        <v>41816.805677442986</v>
      </c>
      <c r="I78" s="166">
        <v>46207.037359909649</v>
      </c>
      <c r="J78" s="166">
        <v>50037.467182801571</v>
      </c>
      <c r="K78" s="166">
        <v>64628.452753668855</v>
      </c>
      <c r="L78" s="166">
        <v>93975.35460319792</v>
      </c>
      <c r="M78" s="166">
        <v>140799.74252753533</v>
      </c>
      <c r="N78" s="166">
        <v>146129</v>
      </c>
      <c r="O78" s="166">
        <v>174087.36428075098</v>
      </c>
      <c r="P78" s="166">
        <v>141538</v>
      </c>
      <c r="Q78" s="166">
        <v>151458</v>
      </c>
      <c r="R78" s="166">
        <v>151973</v>
      </c>
      <c r="S78" s="166">
        <v>183805</v>
      </c>
      <c r="T78" s="166">
        <v>144909.94514784499</v>
      </c>
      <c r="U78" s="166">
        <v>154486</v>
      </c>
      <c r="V78" s="166">
        <v>158084</v>
      </c>
      <c r="W78" s="166">
        <v>181432</v>
      </c>
      <c r="X78" s="166">
        <v>138584</v>
      </c>
      <c r="Y78" s="166">
        <v>132488.76103343198</v>
      </c>
      <c r="Z78" s="166">
        <v>134935.93675394403</v>
      </c>
      <c r="AA78" s="166">
        <v>164119</v>
      </c>
      <c r="AB78" s="166">
        <v>130185</v>
      </c>
      <c r="AC78" s="166">
        <v>81875.352200899972</v>
      </c>
      <c r="AD78" s="166">
        <v>82184.2261803</v>
      </c>
      <c r="AE78" s="166">
        <v>94484.207722272025</v>
      </c>
      <c r="AF78" s="166">
        <v>23419</v>
      </c>
      <c r="AG78" s="166">
        <v>21658</v>
      </c>
      <c r="AH78" s="166">
        <v>21526</v>
      </c>
      <c r="AI78" s="166">
        <v>28080</v>
      </c>
      <c r="AJ78" s="77">
        <v>26466</v>
      </c>
      <c r="AK78" s="77">
        <v>20057</v>
      </c>
      <c r="AL78" s="77">
        <v>9799</v>
      </c>
      <c r="AM78" s="77">
        <v>2958</v>
      </c>
      <c r="AN78" s="77">
        <v>2670</v>
      </c>
      <c r="AO78" s="77">
        <v>-242</v>
      </c>
      <c r="AP78" s="77">
        <v>1000</v>
      </c>
      <c r="AQ78" s="77">
        <v>-631</v>
      </c>
      <c r="AR78" s="77">
        <v>1747</v>
      </c>
      <c r="AS78" s="77">
        <v>866</v>
      </c>
      <c r="AT78" s="77"/>
      <c r="AU78" s="77"/>
      <c r="AV78" s="77">
        <v>1421.80177998521</v>
      </c>
    </row>
    <row r="79" spans="1:48" s="147" customFormat="1" ht="15.75" thickTop="1">
      <c r="A79" s="235" t="s">
        <v>13</v>
      </c>
      <c r="B79" s="234">
        <v>114890.70759667663</v>
      </c>
      <c r="C79" s="234">
        <v>165544.07360999999</v>
      </c>
      <c r="D79" s="234">
        <v>158635</v>
      </c>
      <c r="E79" s="234">
        <v>176033</v>
      </c>
      <c r="F79" s="234">
        <v>196370</v>
      </c>
      <c r="G79" s="234">
        <v>241728</v>
      </c>
      <c r="H79" s="234">
        <v>217765.32066000038</v>
      </c>
      <c r="I79" s="234">
        <v>245035.7646299999</v>
      </c>
      <c r="J79" s="234">
        <v>257076.00961000001</v>
      </c>
      <c r="K79" s="234">
        <v>315285.43896</v>
      </c>
      <c r="L79" s="234">
        <v>264790.57518000045</v>
      </c>
      <c r="M79" s="234">
        <v>290290</v>
      </c>
      <c r="N79" s="234">
        <v>299144</v>
      </c>
      <c r="O79" s="234">
        <v>352995</v>
      </c>
      <c r="P79" s="234">
        <v>294629</v>
      </c>
      <c r="Q79" s="234">
        <v>309386</v>
      </c>
      <c r="R79" s="234">
        <v>311166</v>
      </c>
      <c r="S79" s="234">
        <v>382122</v>
      </c>
      <c r="T79" s="234">
        <v>311401</v>
      </c>
      <c r="U79" s="234">
        <v>320689</v>
      </c>
      <c r="V79" s="234">
        <v>331233</v>
      </c>
      <c r="W79" s="234">
        <v>384646</v>
      </c>
      <c r="X79" s="234">
        <v>304864</v>
      </c>
      <c r="Y79" s="234">
        <v>291870</v>
      </c>
      <c r="Z79" s="234">
        <v>297668</v>
      </c>
      <c r="AA79" s="234">
        <v>360763</v>
      </c>
      <c r="AB79" s="234">
        <v>295647</v>
      </c>
      <c r="AC79" s="234">
        <v>285321</v>
      </c>
      <c r="AD79" s="234">
        <v>284144</v>
      </c>
      <c r="AE79" s="234">
        <v>335057</v>
      </c>
      <c r="AF79" s="234">
        <v>267861</v>
      </c>
      <c r="AG79" s="234">
        <v>269105</v>
      </c>
      <c r="AH79" s="234">
        <v>271701</v>
      </c>
      <c r="AI79" s="234">
        <v>316879</v>
      </c>
      <c r="AJ79" s="234">
        <v>278046</v>
      </c>
      <c r="AK79" s="234">
        <v>291863</v>
      </c>
      <c r="AL79" s="234">
        <v>292101</v>
      </c>
      <c r="AM79" s="234">
        <v>317619</v>
      </c>
      <c r="AN79" s="234">
        <v>258183</v>
      </c>
      <c r="AO79" s="234">
        <v>137386</v>
      </c>
      <c r="AP79" s="234">
        <v>183718</v>
      </c>
      <c r="AQ79" s="234">
        <v>238880</v>
      </c>
      <c r="AR79" s="234">
        <v>206180</v>
      </c>
      <c r="AS79" s="234">
        <v>232480</v>
      </c>
      <c r="AT79" s="234">
        <v>276199</v>
      </c>
      <c r="AU79" s="234">
        <v>335463.28788904863</v>
      </c>
      <c r="AV79" s="234">
        <v>302003.51138603693</v>
      </c>
    </row>
    <row r="80" spans="1:48">
      <c r="AP80" s="271"/>
      <c r="AR80" s="271"/>
      <c r="AS80" s="271"/>
      <c r="AT80" s="271"/>
      <c r="AU80" s="271"/>
      <c r="AV80" s="271"/>
    </row>
  </sheetData>
  <phoneticPr fontId="142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U22"/>
  <sheetViews>
    <sheetView showGridLines="0" workbookViewId="0">
      <pane xSplit="1" topLeftCell="W1" activePane="topRight" state="frozen"/>
      <selection pane="topRight" activeCell="AO29" sqref="AO29"/>
    </sheetView>
  </sheetViews>
  <sheetFormatPr defaultColWidth="9.140625" defaultRowHeight="12.75"/>
  <cols>
    <col min="1" max="1" width="18.85546875" style="74" bestFit="1" customWidth="1"/>
    <col min="2" max="2" width="9.140625" style="74"/>
    <col min="3" max="7" width="10" style="74" bestFit="1" customWidth="1"/>
    <col min="8" max="40" width="9.140625" style="140"/>
    <col min="41" max="41" width="9.140625" style="74"/>
    <col min="42" max="43" width="9.140625" style="140"/>
    <col min="44" max="47" width="9.140625" style="74"/>
    <col min="48" max="16384" width="9.140625" style="140"/>
  </cols>
  <sheetData>
    <row r="1" spans="1:47">
      <c r="A1" s="187"/>
      <c r="B1" s="188" t="s">
        <v>152</v>
      </c>
      <c r="C1" s="188" t="s">
        <v>58</v>
      </c>
      <c r="D1" s="188" t="s">
        <v>59</v>
      </c>
      <c r="E1" s="188" t="s">
        <v>60</v>
      </c>
      <c r="F1" s="188" t="s">
        <v>61</v>
      </c>
      <c r="G1" s="188" t="s">
        <v>62</v>
      </c>
      <c r="H1" s="188" t="s">
        <v>63</v>
      </c>
      <c r="I1" s="188" t="s">
        <v>153</v>
      </c>
      <c r="J1" s="188" t="s">
        <v>154</v>
      </c>
      <c r="K1" s="188" t="s">
        <v>155</v>
      </c>
      <c r="L1" s="188" t="s">
        <v>156</v>
      </c>
      <c r="M1" s="188" t="s">
        <v>157</v>
      </c>
      <c r="N1" s="188" t="s">
        <v>158</v>
      </c>
      <c r="O1" s="188" t="s">
        <v>159</v>
      </c>
      <c r="P1" s="188" t="s">
        <v>160</v>
      </c>
      <c r="Q1" s="188" t="s">
        <v>52</v>
      </c>
      <c r="R1" s="188" t="s">
        <v>53</v>
      </c>
      <c r="S1" s="188" t="s">
        <v>54</v>
      </c>
      <c r="T1" s="188" t="s">
        <v>187</v>
      </c>
      <c r="U1" s="188" t="s">
        <v>189</v>
      </c>
      <c r="V1" s="188" t="s">
        <v>196</v>
      </c>
      <c r="W1" s="188" t="s">
        <v>197</v>
      </c>
      <c r="X1" s="188" t="s">
        <v>198</v>
      </c>
      <c r="Y1" s="188" t="s">
        <v>199</v>
      </c>
      <c r="Z1" s="188" t="s">
        <v>201</v>
      </c>
      <c r="AA1" s="188" t="s">
        <v>213</v>
      </c>
      <c r="AB1" s="188" t="s">
        <v>215</v>
      </c>
      <c r="AC1" s="188" t="s">
        <v>216</v>
      </c>
      <c r="AD1" s="188" t="s">
        <v>226</v>
      </c>
      <c r="AE1" s="188" t="s">
        <v>228</v>
      </c>
      <c r="AF1" s="188" t="s">
        <v>275</v>
      </c>
      <c r="AG1" s="188" t="s">
        <v>304</v>
      </c>
      <c r="AH1" s="231" t="s">
        <v>315</v>
      </c>
      <c r="AI1" s="231" t="s">
        <v>318</v>
      </c>
      <c r="AJ1" s="231" t="s">
        <v>320</v>
      </c>
      <c r="AK1" s="231" t="s">
        <v>322</v>
      </c>
      <c r="AL1" s="231" t="s">
        <v>333</v>
      </c>
      <c r="AM1" s="231" t="s">
        <v>346</v>
      </c>
      <c r="AN1" s="231" t="s">
        <v>348</v>
      </c>
      <c r="AO1" s="272" t="s">
        <v>350</v>
      </c>
      <c r="AP1" s="272" t="s">
        <v>351</v>
      </c>
      <c r="AQ1" s="272" t="s">
        <v>352</v>
      </c>
      <c r="AR1" s="272" t="s">
        <v>353</v>
      </c>
      <c r="AS1" s="231" t="s">
        <v>354</v>
      </c>
      <c r="AT1" s="231" t="s">
        <v>355</v>
      </c>
      <c r="AU1" s="231" t="s">
        <v>356</v>
      </c>
    </row>
    <row r="2" spans="1:47">
      <c r="A2" s="142" t="s">
        <v>223</v>
      </c>
      <c r="B2" s="237">
        <v>108381.55986835477</v>
      </c>
      <c r="C2" s="237">
        <v>109102</v>
      </c>
      <c r="D2" s="237">
        <v>118649</v>
      </c>
      <c r="E2" s="237">
        <v>132080.80211999998</v>
      </c>
      <c r="F2" s="237">
        <v>151335</v>
      </c>
      <c r="G2" s="237">
        <v>155318.35425</v>
      </c>
      <c r="H2" s="237">
        <v>163656</v>
      </c>
      <c r="I2" s="237">
        <v>170462.11499000003</v>
      </c>
      <c r="J2" s="237">
        <v>182231</v>
      </c>
      <c r="K2" s="237">
        <v>178805</v>
      </c>
      <c r="L2" s="237">
        <v>188686.72880579263</v>
      </c>
      <c r="M2" s="237">
        <v>189378.16100640898</v>
      </c>
      <c r="N2" s="237">
        <v>197916.05477707117</v>
      </c>
      <c r="O2" s="237">
        <v>195992</v>
      </c>
      <c r="P2" s="237">
        <v>198772.83256574508</v>
      </c>
      <c r="Q2" s="237">
        <v>200985.1407728935</v>
      </c>
      <c r="R2" s="237">
        <v>217264</v>
      </c>
      <c r="S2" s="237">
        <v>208204</v>
      </c>
      <c r="T2" s="237">
        <v>206516.81427557301</v>
      </c>
      <c r="U2" s="237">
        <v>208754</v>
      </c>
      <c r="V2" s="237">
        <v>211299</v>
      </c>
      <c r="W2" s="237">
        <v>203884</v>
      </c>
      <c r="X2" s="237">
        <v>193927</v>
      </c>
      <c r="Y2" s="237">
        <v>199715</v>
      </c>
      <c r="Z2" s="237">
        <v>225735</v>
      </c>
      <c r="AA2" s="237">
        <v>208906</v>
      </c>
      <c r="AB2" s="237">
        <v>193569</v>
      </c>
      <c r="AC2" s="237">
        <v>197067</v>
      </c>
      <c r="AD2" s="237">
        <v>207153</v>
      </c>
      <c r="AE2" s="237">
        <v>187734</v>
      </c>
      <c r="AF2" s="237">
        <v>185850</v>
      </c>
      <c r="AG2" s="237">
        <v>185629</v>
      </c>
      <c r="AH2" s="237">
        <v>195109</v>
      </c>
      <c r="AI2" s="237">
        <v>193196</v>
      </c>
      <c r="AJ2" s="237">
        <v>194593</v>
      </c>
      <c r="AK2" s="240">
        <v>190418</v>
      </c>
      <c r="AL2" s="240">
        <v>194984</v>
      </c>
      <c r="AM2" s="240">
        <v>184898</v>
      </c>
      <c r="AN2" s="240">
        <v>144797</v>
      </c>
      <c r="AO2" s="240">
        <v>146686</v>
      </c>
      <c r="AP2" s="240">
        <v>156914</v>
      </c>
      <c r="AQ2" s="240">
        <v>161606</v>
      </c>
      <c r="AR2" s="240">
        <v>173254</v>
      </c>
      <c r="AS2" s="240">
        <v>193289</v>
      </c>
      <c r="AT2" s="240">
        <v>201241</v>
      </c>
      <c r="AU2" s="240">
        <v>213874</v>
      </c>
    </row>
    <row r="3" spans="1:47">
      <c r="A3" s="141" t="s">
        <v>294</v>
      </c>
      <c r="B3" s="236">
        <v>19237.654204429597</v>
      </c>
      <c r="C3" s="236">
        <v>17020</v>
      </c>
      <c r="D3" s="236">
        <v>19215</v>
      </c>
      <c r="E3" s="236">
        <v>21907.014700000003</v>
      </c>
      <c r="F3" s="236">
        <v>35498</v>
      </c>
      <c r="G3" s="236">
        <v>22610.760539999999</v>
      </c>
      <c r="H3" s="236">
        <v>27552</v>
      </c>
      <c r="I3" s="236">
        <v>29653.984280000001</v>
      </c>
      <c r="J3" s="236">
        <v>50833</v>
      </c>
      <c r="K3" s="236">
        <v>30010</v>
      </c>
      <c r="L3" s="236">
        <v>34703.073152788806</v>
      </c>
      <c r="M3" s="236">
        <v>36026.781062369599</v>
      </c>
      <c r="N3" s="236">
        <v>60038.283651467704</v>
      </c>
      <c r="O3" s="236">
        <v>34855</v>
      </c>
      <c r="P3" s="236">
        <v>37220.638212579601</v>
      </c>
      <c r="Q3" s="236">
        <v>40309.736496029</v>
      </c>
      <c r="R3" s="236">
        <v>62995</v>
      </c>
      <c r="S3" s="236">
        <v>35276</v>
      </c>
      <c r="T3" s="236">
        <v>38576.067874529697</v>
      </c>
      <c r="U3" s="236">
        <v>42188</v>
      </c>
      <c r="V3" s="236">
        <v>67668</v>
      </c>
      <c r="W3" s="236">
        <v>31457</v>
      </c>
      <c r="X3" s="236">
        <v>33962</v>
      </c>
      <c r="Y3" s="236">
        <v>36448</v>
      </c>
      <c r="Z3" s="236">
        <v>50141</v>
      </c>
      <c r="AA3" s="236">
        <v>31164</v>
      </c>
      <c r="AB3" s="236">
        <v>35710</v>
      </c>
      <c r="AC3" s="236">
        <v>14748</v>
      </c>
      <c r="AD3" s="236">
        <v>50353</v>
      </c>
      <c r="AE3" s="236">
        <v>28306</v>
      </c>
      <c r="AF3" s="236">
        <v>33371</v>
      </c>
      <c r="AG3" s="236">
        <v>33850</v>
      </c>
      <c r="AH3" s="236">
        <v>48489</v>
      </c>
      <c r="AI3" s="236">
        <v>32919</v>
      </c>
      <c r="AJ3" s="236">
        <v>37221</v>
      </c>
      <c r="AK3" s="241">
        <v>40532</v>
      </c>
      <c r="AL3" s="241">
        <v>49631</v>
      </c>
      <c r="AM3" s="241">
        <v>31181</v>
      </c>
      <c r="AN3" s="241">
        <v>12684</v>
      </c>
      <c r="AO3" s="241">
        <v>16751</v>
      </c>
      <c r="AP3" s="241">
        <v>32320</v>
      </c>
      <c r="AQ3" s="241">
        <v>26074</v>
      </c>
      <c r="AR3" s="241">
        <v>28813</v>
      </c>
      <c r="AS3" s="241">
        <v>32847</v>
      </c>
      <c r="AT3" s="241">
        <v>47598</v>
      </c>
      <c r="AU3" s="241">
        <v>34933</v>
      </c>
    </row>
    <row r="4" spans="1:47" s="143" customFormat="1">
      <c r="A4" s="142" t="s">
        <v>224</v>
      </c>
      <c r="B4" s="237">
        <v>18639.200676461798</v>
      </c>
      <c r="C4" s="237">
        <v>12452</v>
      </c>
      <c r="D4" s="237">
        <v>15770</v>
      </c>
      <c r="E4" s="237">
        <v>16803.454750000001</v>
      </c>
      <c r="F4" s="237">
        <v>24439</v>
      </c>
      <c r="G4" s="237">
        <v>13881.89489</v>
      </c>
      <c r="H4" s="237">
        <v>17718</v>
      </c>
      <c r="I4" s="237">
        <v>18410.081050000001</v>
      </c>
      <c r="J4" s="237">
        <v>27991</v>
      </c>
      <c r="K4" s="237">
        <v>16411</v>
      </c>
      <c r="L4" s="237">
        <v>17546.141839624201</v>
      </c>
      <c r="M4" s="237">
        <v>19524.3655435648</v>
      </c>
      <c r="N4" s="237">
        <v>30351.303509156398</v>
      </c>
      <c r="O4" s="237">
        <v>16476</v>
      </c>
      <c r="P4" s="237">
        <v>19282.878187710699</v>
      </c>
      <c r="Q4" s="237">
        <v>17445.162571568901</v>
      </c>
      <c r="R4" s="237">
        <v>29325</v>
      </c>
      <c r="S4" s="237">
        <v>15744</v>
      </c>
      <c r="T4" s="237">
        <v>17736.049565860601</v>
      </c>
      <c r="U4" s="237">
        <v>17245</v>
      </c>
      <c r="V4" s="237">
        <v>27394</v>
      </c>
      <c r="W4" s="237">
        <v>16127</v>
      </c>
      <c r="X4" s="237">
        <v>15598</v>
      </c>
      <c r="Y4" s="237">
        <v>14580</v>
      </c>
      <c r="Z4" s="237">
        <v>24724</v>
      </c>
      <c r="AA4" s="237">
        <v>13979</v>
      </c>
      <c r="AB4" s="237">
        <v>17742</v>
      </c>
      <c r="AC4" s="237">
        <v>34605</v>
      </c>
      <c r="AD4" s="237">
        <v>25168</v>
      </c>
      <c r="AE4" s="237">
        <v>14088</v>
      </c>
      <c r="AF4" s="237">
        <v>14061</v>
      </c>
      <c r="AG4" s="237">
        <v>14973</v>
      </c>
      <c r="AH4" s="237">
        <v>26055</v>
      </c>
      <c r="AI4" s="237">
        <v>13415</v>
      </c>
      <c r="AJ4" s="237">
        <v>17740</v>
      </c>
      <c r="AK4" s="240">
        <v>15950</v>
      </c>
      <c r="AL4" s="240">
        <v>24644</v>
      </c>
      <c r="AM4" s="240">
        <v>9858</v>
      </c>
      <c r="AN4" s="240">
        <v>6715</v>
      </c>
      <c r="AO4" s="240">
        <v>7411</v>
      </c>
      <c r="AP4" s="240">
        <v>15488</v>
      </c>
      <c r="AQ4" s="240">
        <v>6964</v>
      </c>
      <c r="AR4" s="240">
        <v>8557</v>
      </c>
      <c r="AS4" s="240">
        <v>10335</v>
      </c>
      <c r="AT4" s="240">
        <v>25153</v>
      </c>
      <c r="AU4" s="240">
        <v>10241</v>
      </c>
    </row>
    <row r="5" spans="1:47" s="143" customFormat="1">
      <c r="A5" s="141" t="s">
        <v>67</v>
      </c>
      <c r="B5" s="236">
        <v>28702</v>
      </c>
      <c r="C5" s="236">
        <v>26898</v>
      </c>
      <c r="D5" s="236">
        <v>29637.293630000004</v>
      </c>
      <c r="E5" s="236">
        <v>33203.765589999995</v>
      </c>
      <c r="F5" s="236">
        <v>41321.891690000004</v>
      </c>
      <c r="G5" s="236">
        <v>37778.64022999999</v>
      </c>
      <c r="H5" s="236">
        <v>44172.92822999999</v>
      </c>
      <c r="I5" s="236">
        <v>45368.038440000011</v>
      </c>
      <c r="J5" s="236">
        <v>57662.850739999987</v>
      </c>
      <c r="K5" s="236">
        <v>51521</v>
      </c>
      <c r="L5" s="236">
        <v>52784.686322600799</v>
      </c>
      <c r="M5" s="236">
        <v>56784.880215866702</v>
      </c>
      <c r="N5" s="236">
        <v>68786.536368549205</v>
      </c>
      <c r="O5" s="236">
        <v>59366</v>
      </c>
      <c r="P5" s="236">
        <v>61648.445934144307</v>
      </c>
      <c r="Q5" s="236">
        <v>61380.745717609898</v>
      </c>
      <c r="R5" s="236">
        <v>77667</v>
      </c>
      <c r="S5" s="236">
        <v>65249</v>
      </c>
      <c r="T5" s="236">
        <v>68607.660863490295</v>
      </c>
      <c r="U5" s="236">
        <v>71269</v>
      </c>
      <c r="V5" s="236">
        <v>83446</v>
      </c>
      <c r="W5" s="236">
        <v>69196</v>
      </c>
      <c r="X5" s="236">
        <v>67848</v>
      </c>
      <c r="Y5" s="236">
        <v>67060</v>
      </c>
      <c r="Z5" s="236">
        <v>77364</v>
      </c>
      <c r="AA5" s="236">
        <v>67987</v>
      </c>
      <c r="AB5" s="236">
        <v>68578</v>
      </c>
      <c r="AC5" s="236">
        <v>66200</v>
      </c>
      <c r="AD5" s="236">
        <v>80442</v>
      </c>
      <c r="AE5" s="236">
        <v>65940</v>
      </c>
      <c r="AF5" s="236">
        <v>64267</v>
      </c>
      <c r="AG5" s="236">
        <v>68034</v>
      </c>
      <c r="AH5" s="236">
        <v>80496</v>
      </c>
      <c r="AI5" s="236">
        <v>68996</v>
      </c>
      <c r="AJ5" s="236">
        <v>73715</v>
      </c>
      <c r="AK5" s="236">
        <v>71396</v>
      </c>
      <c r="AL5" s="236">
        <v>81762</v>
      </c>
      <c r="AM5" s="236">
        <v>60688</v>
      </c>
      <c r="AN5" s="236">
        <v>6457</v>
      </c>
      <c r="AO5" s="236">
        <v>31966</v>
      </c>
      <c r="AP5" s="236">
        <v>59532</v>
      </c>
      <c r="AQ5" s="236">
        <v>35725</v>
      </c>
      <c r="AR5" s="236">
        <v>44195</v>
      </c>
      <c r="AS5" s="236">
        <v>63084</v>
      </c>
      <c r="AT5" s="236">
        <v>87783</v>
      </c>
      <c r="AU5" s="236">
        <v>72084</v>
      </c>
    </row>
    <row r="6" spans="1:47">
      <c r="A6" s="142" t="s">
        <v>225</v>
      </c>
      <c r="B6" s="237">
        <v>14604</v>
      </c>
      <c r="C6" s="237">
        <v>16551.857060000009</v>
      </c>
      <c r="D6" s="237">
        <v>20581.387019999995</v>
      </c>
      <c r="E6" s="237">
        <v>19184.67023</v>
      </c>
      <c r="F6" s="237">
        <v>18559.333499999997</v>
      </c>
      <c r="G6" s="237">
        <v>21593.170269999991</v>
      </c>
      <c r="H6" s="237">
        <v>20374.862670000006</v>
      </c>
      <c r="I6" s="237">
        <v>20488.771800000013</v>
      </c>
      <c r="J6" s="237">
        <v>23386.315730000009</v>
      </c>
      <c r="K6" s="237">
        <v>21006</v>
      </c>
      <c r="L6" s="237">
        <v>23405.625970650599</v>
      </c>
      <c r="M6" s="237">
        <v>23601.623003729201</v>
      </c>
      <c r="N6" s="237">
        <v>26685.666295413401</v>
      </c>
      <c r="O6" s="237">
        <v>23321</v>
      </c>
      <c r="P6" s="237">
        <v>22798.812526599002</v>
      </c>
      <c r="Q6" s="237">
        <v>22558.507500150597</v>
      </c>
      <c r="R6" s="237">
        <v>26691</v>
      </c>
      <c r="S6" s="237">
        <v>25824</v>
      </c>
      <c r="T6" s="237">
        <v>25075.6992604482</v>
      </c>
      <c r="U6" s="237">
        <v>23662</v>
      </c>
      <c r="V6" s="237">
        <v>23858</v>
      </c>
      <c r="W6" s="237">
        <v>21509</v>
      </c>
      <c r="X6" s="237">
        <v>21399.918026831499</v>
      </c>
      <c r="Y6" s="237">
        <v>22633.967893956502</v>
      </c>
      <c r="Z6" s="237">
        <v>23788.019549573801</v>
      </c>
      <c r="AA6" s="237">
        <v>24193.817758128098</v>
      </c>
      <c r="AB6" s="237">
        <v>23777.515430465697</v>
      </c>
      <c r="AC6" s="237">
        <v>23199</v>
      </c>
      <c r="AD6" s="237">
        <v>29118</v>
      </c>
      <c r="AE6" s="237">
        <v>20956</v>
      </c>
      <c r="AF6" s="237">
        <v>24486</v>
      </c>
      <c r="AG6" s="237">
        <v>27283</v>
      </c>
      <c r="AH6" s="237">
        <v>29221</v>
      </c>
      <c r="AI6" s="237">
        <v>26505</v>
      </c>
      <c r="AJ6" s="237">
        <v>25418</v>
      </c>
      <c r="AK6" s="237">
        <v>28843</v>
      </c>
      <c r="AL6" s="237">
        <v>27177</v>
      </c>
      <c r="AM6" s="237">
        <v>25753</v>
      </c>
      <c r="AN6" s="237">
        <v>15711</v>
      </c>
      <c r="AO6" s="237">
        <v>13265</v>
      </c>
      <c r="AP6" s="237">
        <v>21184</v>
      </c>
      <c r="AQ6" s="237">
        <v>23438</v>
      </c>
      <c r="AR6" s="237">
        <v>21425</v>
      </c>
      <c r="AS6" s="237">
        <v>24419</v>
      </c>
      <c r="AT6" s="237">
        <v>38343</v>
      </c>
      <c r="AU6" s="237">
        <v>34613</v>
      </c>
    </row>
    <row r="7" spans="1:47" s="143" customFormat="1">
      <c r="A7" s="141" t="s">
        <v>66</v>
      </c>
      <c r="B7" s="236">
        <v>4058</v>
      </c>
      <c r="C7" s="236">
        <v>7519.71</v>
      </c>
      <c r="D7" s="236">
        <v>6933.6649099999977</v>
      </c>
      <c r="E7" s="236">
        <v>10193.417660000003</v>
      </c>
      <c r="F7" s="236">
        <v>10683.534709999996</v>
      </c>
      <c r="G7" s="236">
        <v>9452.1213699999953</v>
      </c>
      <c r="H7" s="236">
        <v>10854.02269</v>
      </c>
      <c r="I7" s="236">
        <v>11271.796120000008</v>
      </c>
      <c r="J7" s="236">
        <v>13836.279760000009</v>
      </c>
      <c r="K7" s="236">
        <v>13732</v>
      </c>
      <c r="L7" s="236">
        <v>18276.48208153278</v>
      </c>
      <c r="M7" s="236">
        <v>18194.488700151593</v>
      </c>
      <c r="N7" s="236">
        <v>16552.381832497798</v>
      </c>
      <c r="O7" s="236">
        <v>15817</v>
      </c>
      <c r="P7" s="236">
        <v>15797.749834963668</v>
      </c>
      <c r="Q7" s="236">
        <v>15086.398575557771</v>
      </c>
      <c r="R7" s="236">
        <v>18189</v>
      </c>
      <c r="S7" s="236">
        <v>14377</v>
      </c>
      <c r="T7" s="236">
        <v>14681</v>
      </c>
      <c r="U7" s="236">
        <v>14897</v>
      </c>
      <c r="V7" s="236">
        <v>16412</v>
      </c>
      <c r="W7" s="236">
        <v>11820</v>
      </c>
      <c r="X7" s="236">
        <v>2757.5340563110003</v>
      </c>
      <c r="Y7" s="236">
        <v>5701.4836867331896</v>
      </c>
      <c r="Z7" s="236">
        <v>9513.6359778792103</v>
      </c>
      <c r="AA7" s="236">
        <v>1002.5130104890001</v>
      </c>
      <c r="AB7" s="236">
        <v>3609.96245331</v>
      </c>
      <c r="AC7" s="236">
        <v>6634</v>
      </c>
      <c r="AD7" s="236">
        <v>6130</v>
      </c>
      <c r="AE7" s="236">
        <v>5854</v>
      </c>
      <c r="AF7" s="236">
        <v>5585</v>
      </c>
      <c r="AG7" s="236">
        <v>5570</v>
      </c>
      <c r="AH7" s="236">
        <v>6772</v>
      </c>
      <c r="AI7" s="236">
        <v>5534</v>
      </c>
      <c r="AJ7" s="236">
        <v>5970</v>
      </c>
      <c r="AK7" s="236">
        <v>5057</v>
      </c>
      <c r="AL7" s="236">
        <v>4446</v>
      </c>
      <c r="AM7" s="236">
        <v>5260</v>
      </c>
      <c r="AN7" s="236">
        <v>4384</v>
      </c>
      <c r="AO7" s="236">
        <v>4472</v>
      </c>
      <c r="AP7" s="236">
        <v>3935</v>
      </c>
      <c r="AQ7" s="236">
        <v>4476</v>
      </c>
      <c r="AR7" s="236">
        <v>4228</v>
      </c>
      <c r="AS7" s="236">
        <v>4977</v>
      </c>
      <c r="AT7" s="236">
        <v>5084</v>
      </c>
      <c r="AU7" s="236">
        <v>4402</v>
      </c>
    </row>
    <row r="8" spans="1:47">
      <c r="A8" s="142" t="s">
        <v>133</v>
      </c>
      <c r="B8" s="237">
        <v>1263</v>
      </c>
      <c r="C8" s="237">
        <v>1779</v>
      </c>
      <c r="D8" s="237">
        <v>2901.3394200000002</v>
      </c>
      <c r="E8" s="237">
        <v>2434.3410899999999</v>
      </c>
      <c r="F8" s="237">
        <v>2753.4583400000001</v>
      </c>
      <c r="G8" s="237">
        <v>701.41399999999999</v>
      </c>
      <c r="H8" s="237">
        <v>2430.6287800000005</v>
      </c>
      <c r="I8" s="237">
        <v>3524.4239300000017</v>
      </c>
      <c r="J8" s="237">
        <v>8153.1161900000016</v>
      </c>
      <c r="K8" s="237">
        <v>1564</v>
      </c>
      <c r="L8" s="237">
        <v>4653.7443139064007</v>
      </c>
      <c r="M8" s="237">
        <v>2763.3268821613997</v>
      </c>
      <c r="N8" s="237">
        <v>4488.9362615150003</v>
      </c>
      <c r="O8" s="237">
        <v>1605</v>
      </c>
      <c r="P8" s="237">
        <v>2062.0549512196699</v>
      </c>
      <c r="Q8" s="237">
        <v>2709.12512327478</v>
      </c>
      <c r="R8" s="237">
        <v>3268</v>
      </c>
      <c r="S8" s="237">
        <v>569</v>
      </c>
      <c r="T8" s="237">
        <v>1996.6796379710001</v>
      </c>
      <c r="U8" s="237">
        <v>4287.5978398430007</v>
      </c>
      <c r="V8" s="237">
        <v>5948.4325919980001</v>
      </c>
      <c r="W8" s="237">
        <v>1017.0889000000001</v>
      </c>
      <c r="X8" s="237">
        <v>1156.1785207</v>
      </c>
      <c r="Y8" s="237">
        <v>1992.3139682000001</v>
      </c>
      <c r="Z8" s="237">
        <v>3898.0238726108</v>
      </c>
      <c r="AA8" s="237">
        <v>1182.2744634936</v>
      </c>
      <c r="AB8" s="237">
        <v>856.91161803699993</v>
      </c>
      <c r="AC8" s="237">
        <v>1414.73683168</v>
      </c>
      <c r="AD8" s="237">
        <v>2676.93860731</v>
      </c>
      <c r="AE8" s="237">
        <v>851.36066011599996</v>
      </c>
      <c r="AF8" s="237">
        <v>1545</v>
      </c>
      <c r="AG8" s="237">
        <v>1352</v>
      </c>
      <c r="AH8" s="237">
        <v>3607</v>
      </c>
      <c r="AI8" s="237">
        <v>786</v>
      </c>
      <c r="AJ8" s="237">
        <v>1978</v>
      </c>
      <c r="AK8" s="237">
        <v>3432</v>
      </c>
      <c r="AL8" s="237">
        <v>2690</v>
      </c>
      <c r="AM8" s="237">
        <v>1720</v>
      </c>
      <c r="AN8" s="237">
        <v>84</v>
      </c>
      <c r="AO8" s="237">
        <v>1025</v>
      </c>
      <c r="AP8" s="237">
        <v>708</v>
      </c>
      <c r="AQ8" s="237">
        <v>1691</v>
      </c>
      <c r="AR8" s="237">
        <v>885</v>
      </c>
      <c r="AS8" s="237">
        <v>1287</v>
      </c>
      <c r="AT8" s="237">
        <v>2852</v>
      </c>
      <c r="AU8" s="237">
        <v>1942</v>
      </c>
    </row>
    <row r="9" spans="1:47" s="143" customFormat="1">
      <c r="A9" s="141" t="s">
        <v>68</v>
      </c>
      <c r="B9" s="236">
        <v>8053</v>
      </c>
      <c r="C9" s="236">
        <v>2572</v>
      </c>
      <c r="D9" s="236">
        <v>1555.2694000000004</v>
      </c>
      <c r="E9" s="236">
        <v>996.22919000000013</v>
      </c>
      <c r="F9" s="236">
        <v>965.23009999999999</v>
      </c>
      <c r="G9" s="236">
        <v>823.0707900000001</v>
      </c>
      <c r="H9" s="236">
        <v>1401.4257799999998</v>
      </c>
      <c r="I9" s="236">
        <v>3027.0009800000003</v>
      </c>
      <c r="J9" s="236">
        <v>3612.1488700000014</v>
      </c>
      <c r="K9" s="236">
        <v>1328</v>
      </c>
      <c r="L9" s="236">
        <v>1074.5750007015499</v>
      </c>
      <c r="M9" s="236">
        <v>1816.7566459372802</v>
      </c>
      <c r="N9" s="236">
        <v>3292.2263625734299</v>
      </c>
      <c r="O9" s="236">
        <v>1216</v>
      </c>
      <c r="P9" s="236">
        <v>1629.8875317204102</v>
      </c>
      <c r="Q9" s="236">
        <v>2573.6977852718701</v>
      </c>
      <c r="R9" s="236">
        <v>1835</v>
      </c>
      <c r="S9" s="236">
        <v>1972</v>
      </c>
      <c r="T9" s="236">
        <v>2945.96382234055</v>
      </c>
      <c r="U9" s="236">
        <v>1277.3258182909901</v>
      </c>
      <c r="V9" s="236">
        <v>3153.6957791558098</v>
      </c>
      <c r="W9" s="236">
        <v>3204.5122628777999</v>
      </c>
      <c r="X9" s="236">
        <v>1971.5008918352401</v>
      </c>
      <c r="Y9" s="236">
        <v>2553.27864037786</v>
      </c>
      <c r="Z9" s="236">
        <v>5040.7352661575096</v>
      </c>
      <c r="AA9" s="236">
        <v>1491.7655602321101</v>
      </c>
      <c r="AB9" s="236">
        <v>1937.85026661189</v>
      </c>
      <c r="AC9" s="236">
        <v>3616.203225363</v>
      </c>
      <c r="AD9" s="236">
        <v>2042.993708102</v>
      </c>
      <c r="AE9" s="236">
        <v>2054.28057137</v>
      </c>
      <c r="AF9" s="236">
        <v>1166</v>
      </c>
      <c r="AG9" s="236">
        <v>2296</v>
      </c>
      <c r="AH9" s="236">
        <v>2283</v>
      </c>
      <c r="AI9" s="236">
        <v>984</v>
      </c>
      <c r="AJ9" s="236">
        <v>1785</v>
      </c>
      <c r="AK9" s="236">
        <v>2456</v>
      </c>
      <c r="AL9" s="236">
        <v>813</v>
      </c>
      <c r="AM9" s="236">
        <v>759</v>
      </c>
      <c r="AN9" s="236">
        <v>1299</v>
      </c>
      <c r="AO9" s="236">
        <v>1131</v>
      </c>
      <c r="AP9" s="236">
        <v>1647</v>
      </c>
      <c r="AQ9" s="236">
        <v>1490</v>
      </c>
      <c r="AR9" s="236">
        <v>1136</v>
      </c>
      <c r="AS9" s="236">
        <v>3149</v>
      </c>
      <c r="AT9" s="236">
        <v>3606</v>
      </c>
      <c r="AU9" s="236">
        <v>1127</v>
      </c>
    </row>
    <row r="10" spans="1:47" s="74" customFormat="1">
      <c r="A10" s="144" t="s">
        <v>65</v>
      </c>
      <c r="B10" s="238">
        <v>202938.41474924618</v>
      </c>
      <c r="C10" s="238">
        <v>193894.56706</v>
      </c>
      <c r="D10" s="238">
        <v>215242.95437999998</v>
      </c>
      <c r="E10" s="238">
        <v>236803.69532999999</v>
      </c>
      <c r="F10" s="238">
        <v>285555.44834</v>
      </c>
      <c r="G10" s="238">
        <v>262159.42634000001</v>
      </c>
      <c r="H10" s="238">
        <v>288159.86815000005</v>
      </c>
      <c r="I10" s="238">
        <v>302206.21159000008</v>
      </c>
      <c r="J10" s="238">
        <v>367705.71129000001</v>
      </c>
      <c r="K10" s="238">
        <v>314377</v>
      </c>
      <c r="L10" s="238">
        <v>341131.05748759775</v>
      </c>
      <c r="M10" s="238">
        <v>348090.3830601896</v>
      </c>
      <c r="N10" s="238">
        <v>408111</v>
      </c>
      <c r="O10" s="238">
        <v>348648</v>
      </c>
      <c r="P10" s="238">
        <v>359214.29974468402</v>
      </c>
      <c r="Q10" s="238">
        <v>363049</v>
      </c>
      <c r="R10" s="238">
        <f>SUM(R2:R9)</f>
        <v>437234</v>
      </c>
      <c r="S10" s="238">
        <f>SUM(S2:S9)</f>
        <v>367215</v>
      </c>
      <c r="T10" s="238">
        <v>376137</v>
      </c>
      <c r="U10" s="238">
        <v>383580</v>
      </c>
      <c r="V10" s="238">
        <v>439179</v>
      </c>
      <c r="W10" s="238">
        <v>358215</v>
      </c>
      <c r="X10" s="238">
        <v>346793</v>
      </c>
      <c r="Y10" s="238">
        <v>354513</v>
      </c>
      <c r="Z10" s="238">
        <v>420971.65236794174</v>
      </c>
      <c r="AA10" s="238">
        <v>357703</v>
      </c>
      <c r="AB10" s="238">
        <v>350196</v>
      </c>
      <c r="AC10" s="238">
        <v>347483.94005704299</v>
      </c>
      <c r="AD10" s="238">
        <v>403083.93231541198</v>
      </c>
      <c r="AE10" s="238">
        <v>325782.64123148599</v>
      </c>
      <c r="AF10" s="238">
        <v>330331</v>
      </c>
      <c r="AG10" s="238">
        <v>338987</v>
      </c>
      <c r="AH10" s="238">
        <v>392032</v>
      </c>
      <c r="AI10" s="238">
        <v>342335</v>
      </c>
      <c r="AJ10" s="238">
        <v>358420</v>
      </c>
      <c r="AK10" s="238">
        <v>358084</v>
      </c>
      <c r="AL10" s="238">
        <v>386147</v>
      </c>
      <c r="AM10" s="253">
        <v>320117</v>
      </c>
      <c r="AN10" s="253">
        <v>192131</v>
      </c>
      <c r="AO10" s="238">
        <v>222707</v>
      </c>
      <c r="AP10" s="238">
        <v>291728</v>
      </c>
      <c r="AQ10" s="238">
        <v>261464</v>
      </c>
      <c r="AR10" s="281">
        <v>282495</v>
      </c>
      <c r="AS10" s="281">
        <v>333387</v>
      </c>
      <c r="AT10" s="281">
        <v>411660</v>
      </c>
      <c r="AU10" s="281">
        <v>373216</v>
      </c>
    </row>
    <row r="11" spans="1:47" s="74" customFormat="1"/>
    <row r="12" spans="1:47" s="74" customFormat="1"/>
    <row r="13" spans="1:47">
      <c r="A13" s="187"/>
      <c r="B13" s="189" t="s">
        <v>219</v>
      </c>
      <c r="C13" s="189" t="s">
        <v>220</v>
      </c>
      <c r="D13" s="189" t="s">
        <v>221</v>
      </c>
      <c r="E13" s="189" t="s">
        <v>222</v>
      </c>
      <c r="F13" s="189">
        <v>2014</v>
      </c>
      <c r="G13" s="189">
        <v>2015</v>
      </c>
      <c r="H13" s="189">
        <v>2016</v>
      </c>
      <c r="I13" s="189">
        <v>2017</v>
      </c>
      <c r="J13" s="189">
        <v>2018</v>
      </c>
      <c r="K13" s="189">
        <v>2019</v>
      </c>
      <c r="L13" s="189">
        <v>2020</v>
      </c>
      <c r="M13" s="189">
        <v>2021</v>
      </c>
    </row>
    <row r="14" spans="1:47">
      <c r="A14" s="141" t="s">
        <v>223</v>
      </c>
      <c r="B14" s="141">
        <v>324028.75312245096</v>
      </c>
      <c r="C14" s="141">
        <v>511167</v>
      </c>
      <c r="D14" s="141">
        <v>617426.83752462803</v>
      </c>
      <c r="E14" s="141">
        <v>754827</v>
      </c>
      <c r="F14" s="141">
        <v>813014</v>
      </c>
      <c r="G14" s="141">
        <v>834773.81427557301</v>
      </c>
      <c r="H14" s="141">
        <v>823261</v>
      </c>
      <c r="I14" s="141">
        <v>807576</v>
      </c>
      <c r="J14" s="141">
        <v>754322</v>
      </c>
      <c r="K14" s="141">
        <v>773191</v>
      </c>
      <c r="L14" s="141">
        <v>633295</v>
      </c>
      <c r="M14" s="141">
        <f>AQ2+AR2+AS2+AT2</f>
        <v>729390</v>
      </c>
      <c r="N14" s="145"/>
      <c r="O14" s="145"/>
      <c r="P14" s="145"/>
      <c r="Q14" s="145"/>
      <c r="R14" s="145"/>
      <c r="S14" s="145"/>
      <c r="T14" s="145"/>
      <c r="U14" s="145"/>
      <c r="V14" s="145"/>
      <c r="W14" s="145"/>
    </row>
    <row r="15" spans="1:47" s="143" customFormat="1">
      <c r="A15" s="142" t="s">
        <v>218</v>
      </c>
      <c r="B15" s="142">
        <v>53865.086756998397</v>
      </c>
      <c r="C15" s="142">
        <v>93640</v>
      </c>
      <c r="D15" s="142">
        <v>169536.5725877544</v>
      </c>
      <c r="E15" s="142">
        <v>160737</v>
      </c>
      <c r="F15" s="142">
        <v>175381</v>
      </c>
      <c r="G15" s="142">
        <v>183708.06787452969</v>
      </c>
      <c r="H15" s="142">
        <v>152008</v>
      </c>
      <c r="I15" s="142">
        <v>150951</v>
      </c>
      <c r="J15" s="142">
        <v>144016</v>
      </c>
      <c r="K15" s="142">
        <v>160303</v>
      </c>
      <c r="L15" s="142">
        <v>92936</v>
      </c>
      <c r="M15" s="142">
        <f t="shared" ref="M15:M22" si="0">AQ3+AR3+AS3+AT3</f>
        <v>135332</v>
      </c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AO15" s="74"/>
      <c r="AR15" s="74"/>
      <c r="AS15" s="74"/>
      <c r="AT15" s="74"/>
      <c r="AU15" s="74"/>
    </row>
    <row r="16" spans="1:47">
      <c r="A16" s="141" t="s">
        <v>224</v>
      </c>
      <c r="B16" s="141">
        <v>47641.325691204802</v>
      </c>
      <c r="C16" s="141">
        <v>69464</v>
      </c>
      <c r="D16" s="141">
        <v>93354.675177617566</v>
      </c>
      <c r="E16" s="141">
        <v>83833</v>
      </c>
      <c r="F16" s="141">
        <v>82528</v>
      </c>
      <c r="G16" s="141">
        <v>78119.049565860594</v>
      </c>
      <c r="H16" s="141">
        <v>71029</v>
      </c>
      <c r="I16" s="141">
        <v>71638</v>
      </c>
      <c r="J16" s="141">
        <v>69177</v>
      </c>
      <c r="K16" s="141">
        <v>71749</v>
      </c>
      <c r="L16" s="276">
        <v>39472</v>
      </c>
      <c r="M16" s="276">
        <f t="shared" si="0"/>
        <v>51009</v>
      </c>
      <c r="N16" s="145"/>
      <c r="O16" s="145"/>
      <c r="P16" s="145"/>
      <c r="Q16" s="145"/>
      <c r="R16" s="145"/>
      <c r="S16" s="145"/>
      <c r="T16" s="145"/>
      <c r="U16" s="145"/>
      <c r="V16" s="145"/>
      <c r="W16" s="145"/>
    </row>
    <row r="17" spans="1:47" s="143" customFormat="1">
      <c r="A17" s="142" t="s">
        <v>67</v>
      </c>
      <c r="B17" s="142">
        <v>82956</v>
      </c>
      <c r="C17" s="142">
        <v>131060.95091</v>
      </c>
      <c r="D17" s="142">
        <v>184982.45763999998</v>
      </c>
      <c r="E17" s="142">
        <v>229877</v>
      </c>
      <c r="F17" s="142">
        <v>260062</v>
      </c>
      <c r="G17" s="142">
        <v>288571.66086349031</v>
      </c>
      <c r="H17" s="142">
        <v>281468</v>
      </c>
      <c r="I17" s="142">
        <v>283208</v>
      </c>
      <c r="J17" s="142">
        <v>278737</v>
      </c>
      <c r="K17" s="142">
        <v>295869</v>
      </c>
      <c r="L17" s="142">
        <v>158643</v>
      </c>
      <c r="M17" s="142">
        <f t="shared" si="0"/>
        <v>230787</v>
      </c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AO17" s="74"/>
      <c r="AR17" s="74"/>
      <c r="AS17" s="74"/>
      <c r="AT17" s="74"/>
      <c r="AU17" s="74"/>
    </row>
    <row r="18" spans="1:47">
      <c r="A18" s="141" t="s">
        <v>225</v>
      </c>
      <c r="B18" s="141">
        <v>51121</v>
      </c>
      <c r="C18" s="141">
        <v>74877.390749999991</v>
      </c>
      <c r="D18" s="141">
        <v>85843.120470000023</v>
      </c>
      <c r="E18" s="141">
        <v>94699</v>
      </c>
      <c r="F18" s="141">
        <v>95369</v>
      </c>
      <c r="G18" s="141">
        <v>98419.699260448193</v>
      </c>
      <c r="H18" s="141">
        <v>89330.905470361802</v>
      </c>
      <c r="I18" s="141">
        <v>100288</v>
      </c>
      <c r="J18" s="141">
        <v>101946</v>
      </c>
      <c r="K18" s="141">
        <v>107943</v>
      </c>
      <c r="L18" s="141">
        <v>75913</v>
      </c>
      <c r="M18" s="141">
        <f t="shared" si="0"/>
        <v>107625</v>
      </c>
      <c r="N18" s="145"/>
      <c r="O18" s="145"/>
      <c r="P18" s="145"/>
      <c r="Q18" s="145"/>
      <c r="R18" s="145"/>
      <c r="S18" s="145"/>
      <c r="T18" s="145"/>
      <c r="U18" s="145"/>
      <c r="V18" s="145"/>
      <c r="W18" s="145"/>
    </row>
    <row r="19" spans="1:47" s="143" customFormat="1">
      <c r="A19" s="142" t="s">
        <v>66</v>
      </c>
      <c r="B19" s="142">
        <v>16812</v>
      </c>
      <c r="C19" s="142">
        <v>35330.617280000006</v>
      </c>
      <c r="D19" s="142">
        <v>45414.219940000017</v>
      </c>
      <c r="E19" s="142">
        <v>66755</v>
      </c>
      <c r="F19" s="142">
        <v>64891</v>
      </c>
      <c r="G19" s="142">
        <v>60367</v>
      </c>
      <c r="H19" s="142">
        <v>29792.653720923401</v>
      </c>
      <c r="I19" s="142">
        <v>29586</v>
      </c>
      <c r="J19" s="142">
        <v>23781</v>
      </c>
      <c r="K19" s="142">
        <v>21007</v>
      </c>
      <c r="L19" s="142">
        <v>18051</v>
      </c>
      <c r="M19" s="142">
        <f t="shared" si="0"/>
        <v>18765</v>
      </c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AO19" s="74"/>
      <c r="AR19" s="74"/>
      <c r="AS19" s="74"/>
      <c r="AT19" s="74"/>
      <c r="AU19" s="74"/>
    </row>
    <row r="20" spans="1:47">
      <c r="A20" s="141" t="s">
        <v>133</v>
      </c>
      <c r="B20" s="141">
        <v>3760</v>
      </c>
      <c r="C20" s="141">
        <v>9868.1388499999994</v>
      </c>
      <c r="D20" s="141">
        <v>14809.582900000005</v>
      </c>
      <c r="E20" s="141">
        <v>13470</v>
      </c>
      <c r="F20" s="141">
        <v>9644</v>
      </c>
      <c r="G20" s="141">
        <v>12801.710069812001</v>
      </c>
      <c r="H20" s="141">
        <v>8063.6052615108001</v>
      </c>
      <c r="I20" s="141">
        <v>6131</v>
      </c>
      <c r="J20" s="141">
        <v>7355</v>
      </c>
      <c r="K20" s="141">
        <v>8886</v>
      </c>
      <c r="L20" s="141">
        <v>3537</v>
      </c>
      <c r="M20" s="141">
        <f t="shared" si="0"/>
        <v>6715</v>
      </c>
      <c r="N20" s="145"/>
      <c r="O20" s="145"/>
      <c r="P20" s="145"/>
      <c r="Q20" s="145"/>
      <c r="R20" s="145"/>
      <c r="S20" s="145"/>
      <c r="T20" s="145"/>
      <c r="U20" s="145"/>
      <c r="V20" s="145"/>
      <c r="W20" s="145"/>
    </row>
    <row r="21" spans="1:47" s="143" customFormat="1">
      <c r="A21" s="142" t="s">
        <v>68</v>
      </c>
      <c r="B21" s="142">
        <v>15367</v>
      </c>
      <c r="C21" s="142">
        <v>6088.7286899999999</v>
      </c>
      <c r="D21" s="142">
        <v>8863.1464200000009</v>
      </c>
      <c r="E21" s="142">
        <v>7512</v>
      </c>
      <c r="F21" s="142">
        <v>7254</v>
      </c>
      <c r="G21" s="142">
        <v>9348.9854197873501</v>
      </c>
      <c r="H21" s="142">
        <v>12770.027061248409</v>
      </c>
      <c r="I21" s="142">
        <v>9089</v>
      </c>
      <c r="J21" s="142">
        <v>7799</v>
      </c>
      <c r="K21" s="142">
        <v>6038</v>
      </c>
      <c r="L21" s="142">
        <v>4836</v>
      </c>
      <c r="M21" s="142">
        <f t="shared" si="0"/>
        <v>9381</v>
      </c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AO21" s="74"/>
      <c r="AR21" s="74"/>
      <c r="AS21" s="74"/>
      <c r="AT21" s="74"/>
      <c r="AU21" s="74"/>
    </row>
    <row r="22" spans="1:47">
      <c r="A22" s="144" t="s">
        <v>65</v>
      </c>
      <c r="B22" s="144">
        <v>595551.16557065421</v>
      </c>
      <c r="C22" s="144">
        <v>931496.82648000005</v>
      </c>
      <c r="D22" s="144">
        <v>1220230.6126599999</v>
      </c>
      <c r="E22" s="144">
        <v>1411710</v>
      </c>
      <c r="F22" s="144">
        <f>SUM(F14:F21)</f>
        <v>1508143</v>
      </c>
      <c r="G22" s="144">
        <v>1566109</v>
      </c>
      <c r="H22" s="144">
        <v>1467722</v>
      </c>
      <c r="I22" s="144">
        <v>1458467</v>
      </c>
      <c r="J22" s="144">
        <v>1387133</v>
      </c>
      <c r="K22" s="144">
        <v>1444986</v>
      </c>
      <c r="L22" s="144">
        <v>1026683</v>
      </c>
      <c r="M22" s="144">
        <f t="shared" si="0"/>
        <v>1289006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L178"/>
  <sheetViews>
    <sheetView showGridLines="0" zoomScale="80" zoomScaleNormal="80" workbookViewId="0">
      <pane xSplit="1" ySplit="1" topLeftCell="BE129" activePane="bottomRight" state="frozen"/>
      <selection pane="topRight" activeCell="B1" sqref="B1"/>
      <selection pane="bottomLeft" activeCell="A2" sqref="A2"/>
      <selection pane="bottomRight" activeCell="BL121" sqref="BL121"/>
    </sheetView>
  </sheetViews>
  <sheetFormatPr defaultColWidth="9.140625" defaultRowHeight="15"/>
  <cols>
    <col min="1" max="1" width="38.85546875" bestFit="1" customWidth="1"/>
    <col min="2" max="3" width="10.28515625" bestFit="1" customWidth="1"/>
    <col min="4" max="16" width="13.42578125" bestFit="1" customWidth="1"/>
    <col min="17" max="22" width="11.7109375" bestFit="1" customWidth="1"/>
    <col min="23" max="29" width="13.42578125" bestFit="1" customWidth="1"/>
    <col min="30" max="34" width="11.7109375" bestFit="1" customWidth="1"/>
    <col min="35" max="36" width="13.42578125" bestFit="1" customWidth="1"/>
    <col min="37" max="44" width="11.7109375" bestFit="1" customWidth="1"/>
    <col min="45" max="49" width="11.7109375" style="153" bestFit="1" customWidth="1"/>
    <col min="50" max="51" width="9.140625" style="147"/>
    <col min="52" max="57" width="10.140625" style="147" customWidth="1"/>
    <col min="58" max="58" width="9.85546875" bestFit="1" customWidth="1"/>
    <col min="59" max="60" width="9.85546875" style="147" bestFit="1" customWidth="1"/>
    <col min="61" max="63" width="9.85546875" bestFit="1" customWidth="1"/>
    <col min="64" max="64" width="9.85546875" customWidth="1"/>
    <col min="65" max="16384" width="9.140625" style="147"/>
  </cols>
  <sheetData>
    <row r="1" spans="1:64" s="146" customFormat="1" ht="12.75">
      <c r="A1" s="186" t="s">
        <v>266</v>
      </c>
      <c r="B1" s="186" t="s">
        <v>44</v>
      </c>
      <c r="C1" s="186" t="s">
        <v>45</v>
      </c>
      <c r="D1" s="186" t="s">
        <v>46</v>
      </c>
      <c r="E1" s="186" t="s">
        <v>47</v>
      </c>
      <c r="F1" s="186" t="s">
        <v>48</v>
      </c>
      <c r="G1" s="186" t="s">
        <v>49</v>
      </c>
      <c r="H1" s="186" t="s">
        <v>50</v>
      </c>
      <c r="I1" s="186" t="s">
        <v>51</v>
      </c>
      <c r="J1" s="186" t="s">
        <v>173</v>
      </c>
      <c r="K1" s="186" t="s">
        <v>174</v>
      </c>
      <c r="L1" s="186" t="s">
        <v>175</v>
      </c>
      <c r="M1" s="186" t="s">
        <v>176</v>
      </c>
      <c r="N1" s="186" t="s">
        <v>177</v>
      </c>
      <c r="O1" s="186" t="s">
        <v>178</v>
      </c>
      <c r="P1" s="186" t="s">
        <v>179</v>
      </c>
      <c r="Q1" s="186" t="s">
        <v>151</v>
      </c>
      <c r="R1" s="186" t="s">
        <v>152</v>
      </c>
      <c r="S1" s="186" t="s">
        <v>58</v>
      </c>
      <c r="T1" s="186" t="s">
        <v>59</v>
      </c>
      <c r="U1" s="186" t="s">
        <v>60</v>
      </c>
      <c r="V1" s="186" t="s">
        <v>61</v>
      </c>
      <c r="W1" s="186" t="s">
        <v>62</v>
      </c>
      <c r="X1" s="186" t="s">
        <v>63</v>
      </c>
      <c r="Y1" s="186" t="s">
        <v>153</v>
      </c>
      <c r="Z1" s="186" t="s">
        <v>154</v>
      </c>
      <c r="AA1" s="186" t="s">
        <v>155</v>
      </c>
      <c r="AB1" s="186" t="s">
        <v>156</v>
      </c>
      <c r="AC1" s="186" t="s">
        <v>157</v>
      </c>
      <c r="AD1" s="186" t="s">
        <v>158</v>
      </c>
      <c r="AE1" s="186" t="s">
        <v>159</v>
      </c>
      <c r="AF1" s="186" t="s">
        <v>160</v>
      </c>
      <c r="AG1" s="186" t="s">
        <v>52</v>
      </c>
      <c r="AH1" s="186" t="s">
        <v>53</v>
      </c>
      <c r="AI1" s="186" t="s">
        <v>54</v>
      </c>
      <c r="AJ1" s="186" t="s">
        <v>187</v>
      </c>
      <c r="AK1" s="186" t="s">
        <v>189</v>
      </c>
      <c r="AL1" s="186" t="s">
        <v>196</v>
      </c>
      <c r="AM1" s="186" t="s">
        <v>197</v>
      </c>
      <c r="AN1" s="186" t="s">
        <v>198</v>
      </c>
      <c r="AO1" s="186" t="s">
        <v>199</v>
      </c>
      <c r="AP1" s="186" t="s">
        <v>201</v>
      </c>
      <c r="AQ1" s="186" t="s">
        <v>201</v>
      </c>
      <c r="AR1" s="186" t="s">
        <v>213</v>
      </c>
      <c r="AS1" s="186" t="s">
        <v>215</v>
      </c>
      <c r="AT1" s="186" t="s">
        <v>216</v>
      </c>
      <c r="AU1" s="186" t="s">
        <v>226</v>
      </c>
      <c r="AV1" s="186" t="s">
        <v>228</v>
      </c>
      <c r="AW1" s="186" t="s">
        <v>275</v>
      </c>
      <c r="AX1" s="186" t="s">
        <v>304</v>
      </c>
      <c r="AY1" s="186" t="s">
        <v>315</v>
      </c>
      <c r="AZ1" s="186" t="s">
        <v>318</v>
      </c>
      <c r="BA1" s="186" t="s">
        <v>320</v>
      </c>
      <c r="BB1" s="186" t="s">
        <v>322</v>
      </c>
      <c r="BC1" s="186" t="s">
        <v>333</v>
      </c>
      <c r="BD1" s="186" t="s">
        <v>346</v>
      </c>
      <c r="BE1" s="186" t="s">
        <v>348</v>
      </c>
      <c r="BF1" s="186" t="s">
        <v>350</v>
      </c>
      <c r="BG1" s="186" t="s">
        <v>351</v>
      </c>
      <c r="BH1" s="186" t="s">
        <v>352</v>
      </c>
      <c r="BI1" s="186" t="s">
        <v>353</v>
      </c>
      <c r="BJ1" s="186" t="s">
        <v>354</v>
      </c>
      <c r="BK1" s="186" t="s">
        <v>355</v>
      </c>
      <c r="BL1" s="186" t="s">
        <v>356</v>
      </c>
    </row>
    <row r="2" spans="1:64">
      <c r="A2" t="s">
        <v>236</v>
      </c>
      <c r="B2" s="149">
        <v>43866</v>
      </c>
      <c r="C2" s="149">
        <v>77066</v>
      </c>
      <c r="D2" s="154">
        <v>77066</v>
      </c>
      <c r="E2" s="154">
        <v>77751</v>
      </c>
      <c r="F2" s="154">
        <v>77213</v>
      </c>
      <c r="G2" s="154">
        <v>77213</v>
      </c>
      <c r="H2" s="154">
        <v>77213</v>
      </c>
      <c r="I2" s="154">
        <v>77213</v>
      </c>
      <c r="J2" s="149">
        <v>75689</v>
      </c>
      <c r="K2" s="154">
        <v>75689</v>
      </c>
      <c r="L2" s="149">
        <v>76756</v>
      </c>
      <c r="M2" s="149">
        <v>77800</v>
      </c>
      <c r="N2" s="149">
        <v>77908</v>
      </c>
      <c r="O2" s="154">
        <v>77908</v>
      </c>
      <c r="P2" s="154">
        <v>77908</v>
      </c>
      <c r="Q2" s="154">
        <v>77908</v>
      </c>
      <c r="R2" s="154">
        <v>77908</v>
      </c>
      <c r="S2" s="154">
        <v>77908</v>
      </c>
      <c r="T2" s="154">
        <v>77908</v>
      </c>
      <c r="U2" s="154">
        <v>77908</v>
      </c>
      <c r="V2" s="154">
        <v>77908</v>
      </c>
      <c r="W2" s="154">
        <v>77908</v>
      </c>
      <c r="X2" s="154">
        <v>77908</v>
      </c>
      <c r="Y2" s="154">
        <v>77908</v>
      </c>
      <c r="Z2" s="154">
        <v>77908</v>
      </c>
      <c r="AA2" s="154">
        <v>77908</v>
      </c>
      <c r="AB2" s="154">
        <v>77908</v>
      </c>
      <c r="AC2" s="154">
        <v>77908</v>
      </c>
      <c r="AD2" s="154">
        <v>77908</v>
      </c>
      <c r="AE2" s="154">
        <v>77908</v>
      </c>
      <c r="AF2" s="154">
        <v>77908</v>
      </c>
      <c r="AG2" s="154">
        <v>77908</v>
      </c>
      <c r="AH2" s="154">
        <v>77908</v>
      </c>
      <c r="AI2" s="154">
        <v>77908</v>
      </c>
      <c r="AJ2" s="154">
        <v>77908</v>
      </c>
      <c r="AK2" s="154">
        <v>77908</v>
      </c>
      <c r="AL2" s="154">
        <v>77908</v>
      </c>
      <c r="AM2" s="154">
        <v>77908</v>
      </c>
      <c r="AN2" s="154">
        <v>77908</v>
      </c>
      <c r="AO2" s="154">
        <v>77908</v>
      </c>
      <c r="AP2" s="154">
        <v>77908</v>
      </c>
      <c r="AQ2" s="154">
        <v>77908</v>
      </c>
      <c r="AR2" s="154">
        <v>77908</v>
      </c>
      <c r="AS2" s="154">
        <v>77908</v>
      </c>
      <c r="AT2" s="154">
        <v>77908</v>
      </c>
      <c r="AU2" s="154">
        <v>77908</v>
      </c>
      <c r="AV2" s="154">
        <v>77908</v>
      </c>
      <c r="AW2" s="154">
        <v>77908</v>
      </c>
      <c r="AX2" s="154">
        <v>77908</v>
      </c>
      <c r="AY2" s="154">
        <v>77908</v>
      </c>
      <c r="AZ2" s="154">
        <v>77908</v>
      </c>
      <c r="BA2" s="154">
        <v>77908</v>
      </c>
      <c r="BB2" s="154">
        <v>77908</v>
      </c>
      <c r="BC2" s="154">
        <v>77908</v>
      </c>
      <c r="BD2" s="154">
        <v>77908</v>
      </c>
      <c r="BE2" s="257">
        <v>77908</v>
      </c>
      <c r="BF2" s="257">
        <v>77908</v>
      </c>
      <c r="BG2" s="257">
        <v>77908</v>
      </c>
      <c r="BH2" s="257">
        <v>77908</v>
      </c>
      <c r="BI2" s="257">
        <v>77908</v>
      </c>
      <c r="BJ2" s="257">
        <v>77908</v>
      </c>
      <c r="BK2" s="257">
        <v>77908</v>
      </c>
      <c r="BL2" s="257">
        <f>VLOOKUP(A2,'[37]ABL 100%'!$B:$E,4,FALSE)</f>
        <v>77908</v>
      </c>
    </row>
    <row r="3" spans="1:64">
      <c r="A3" s="148" t="s">
        <v>27</v>
      </c>
      <c r="B3" s="155">
        <v>61205</v>
      </c>
      <c r="C3" s="156">
        <v>61205</v>
      </c>
      <c r="D3" s="156">
        <v>61205</v>
      </c>
      <c r="E3" s="156">
        <v>61205</v>
      </c>
      <c r="F3" s="156">
        <v>61205</v>
      </c>
      <c r="G3" s="156">
        <v>61205</v>
      </c>
      <c r="H3" s="156">
        <v>61205</v>
      </c>
      <c r="I3" s="156">
        <v>61205</v>
      </c>
      <c r="J3" s="156">
        <v>61125</v>
      </c>
      <c r="K3" s="156">
        <v>61125</v>
      </c>
      <c r="L3" s="156">
        <v>61085</v>
      </c>
      <c r="M3" s="156">
        <v>61085</v>
      </c>
      <c r="N3" s="156">
        <v>61079</v>
      </c>
      <c r="O3" s="156">
        <v>61079</v>
      </c>
      <c r="P3" s="156">
        <v>61079</v>
      </c>
      <c r="Q3" s="156">
        <v>61079</v>
      </c>
      <c r="R3" s="156">
        <v>61079</v>
      </c>
      <c r="S3" s="156">
        <v>61078.87</v>
      </c>
      <c r="T3" s="156">
        <v>61078.87</v>
      </c>
      <c r="U3" s="156">
        <v>61078.87</v>
      </c>
      <c r="V3" s="156">
        <v>61079</v>
      </c>
      <c r="W3" s="156">
        <v>61078.87</v>
      </c>
      <c r="X3" s="155">
        <v>68626.87</v>
      </c>
      <c r="Y3" s="156">
        <v>68626.87</v>
      </c>
      <c r="Z3" s="156">
        <v>68627</v>
      </c>
      <c r="AA3" s="156">
        <v>68627</v>
      </c>
      <c r="AB3" s="156">
        <v>68626.87</v>
      </c>
      <c r="AC3" s="156">
        <v>68626.87</v>
      </c>
      <c r="AD3" s="156">
        <v>68626.87</v>
      </c>
      <c r="AE3" s="156">
        <v>68626.87</v>
      </c>
      <c r="AF3" s="155">
        <v>71564.87</v>
      </c>
      <c r="AG3" s="156">
        <v>71564.87</v>
      </c>
      <c r="AH3" s="155">
        <v>75213</v>
      </c>
      <c r="AI3" s="156">
        <v>75213</v>
      </c>
      <c r="AJ3" s="156">
        <v>75213</v>
      </c>
      <c r="AK3" s="156">
        <v>75213</v>
      </c>
      <c r="AL3" s="156">
        <v>75213</v>
      </c>
      <c r="AM3" s="156">
        <v>75213</v>
      </c>
      <c r="AN3" s="156">
        <v>75213</v>
      </c>
      <c r="AO3" s="156">
        <v>75213</v>
      </c>
      <c r="AP3" s="156">
        <v>75213</v>
      </c>
      <c r="AQ3" s="156">
        <v>75213</v>
      </c>
      <c r="AR3" s="156">
        <v>75213</v>
      </c>
      <c r="AS3" s="156">
        <v>75213</v>
      </c>
      <c r="AT3" s="156">
        <v>75213</v>
      </c>
      <c r="AU3" s="156">
        <v>75213</v>
      </c>
      <c r="AV3" s="156">
        <v>75213</v>
      </c>
      <c r="AW3" s="156">
        <v>75213</v>
      </c>
      <c r="AX3" s="156">
        <v>75213</v>
      </c>
      <c r="AY3" s="156">
        <v>75213</v>
      </c>
      <c r="AZ3" s="156">
        <v>75213</v>
      </c>
      <c r="BA3" s="156">
        <v>75212.87</v>
      </c>
      <c r="BB3" s="156">
        <v>75212.87</v>
      </c>
      <c r="BC3" s="156">
        <v>75212.87</v>
      </c>
      <c r="BD3" s="156">
        <v>75212.87</v>
      </c>
      <c r="BE3" s="258">
        <v>75212.87</v>
      </c>
      <c r="BF3" s="258">
        <v>75212.87</v>
      </c>
      <c r="BG3" s="258">
        <v>75212.87</v>
      </c>
      <c r="BH3" s="258">
        <v>75212.87</v>
      </c>
      <c r="BI3" s="258">
        <v>75212.87</v>
      </c>
      <c r="BJ3" s="258">
        <v>75212.87</v>
      </c>
      <c r="BK3" s="258">
        <v>75212.87</v>
      </c>
      <c r="BL3" s="258">
        <f>VLOOKUP(A3,'[37]ABL 100%'!$B:$E,4,FALSE)</f>
        <v>75213</v>
      </c>
    </row>
    <row r="4" spans="1:64">
      <c r="A4" t="s">
        <v>28</v>
      </c>
      <c r="B4" s="149">
        <v>37444</v>
      </c>
      <c r="C4" s="154">
        <v>37444</v>
      </c>
      <c r="D4" s="154">
        <v>37444</v>
      </c>
      <c r="E4" s="154">
        <v>37444</v>
      </c>
      <c r="F4" s="154">
        <v>37444</v>
      </c>
      <c r="G4" s="154">
        <v>37444</v>
      </c>
      <c r="H4" s="154">
        <v>37444</v>
      </c>
      <c r="I4" s="154">
        <v>37444</v>
      </c>
      <c r="J4" s="154">
        <v>37444</v>
      </c>
      <c r="K4" s="154">
        <v>37444</v>
      </c>
      <c r="L4" s="154">
        <v>37444</v>
      </c>
      <c r="M4" s="154">
        <v>37444</v>
      </c>
      <c r="N4" s="154">
        <v>37299</v>
      </c>
      <c r="O4" s="154">
        <v>37171</v>
      </c>
      <c r="P4" s="154">
        <v>37171</v>
      </c>
      <c r="Q4" s="154">
        <v>37171</v>
      </c>
      <c r="R4" s="154">
        <v>37171</v>
      </c>
      <c r="S4" s="154">
        <v>37171.4</v>
      </c>
      <c r="T4" s="154">
        <v>37032.400000000001</v>
      </c>
      <c r="U4" s="154">
        <v>37032.400000000001</v>
      </c>
      <c r="V4" s="154">
        <v>37032</v>
      </c>
      <c r="W4" s="154">
        <v>37032.400000000001</v>
      </c>
      <c r="X4" s="154">
        <v>37032.400000000001</v>
      </c>
      <c r="Y4" s="154">
        <v>37032.400000000001</v>
      </c>
      <c r="Z4" s="154">
        <v>37032</v>
      </c>
      <c r="AA4" s="154">
        <v>37032</v>
      </c>
      <c r="AB4" s="154">
        <v>37032.400000000001</v>
      </c>
      <c r="AC4" s="154">
        <v>37032.400000000001</v>
      </c>
      <c r="AD4" s="154">
        <v>37032.400000000001</v>
      </c>
      <c r="AE4" s="154">
        <v>37032.400000000001</v>
      </c>
      <c r="AF4" s="154">
        <v>37032.400000000001</v>
      </c>
      <c r="AG4" s="154">
        <v>37032.400000000001</v>
      </c>
      <c r="AH4" s="154">
        <v>37032.400000000001</v>
      </c>
      <c r="AI4" s="154">
        <v>37032.400000000001</v>
      </c>
      <c r="AJ4" s="154">
        <v>37032.400000000001</v>
      </c>
      <c r="AK4" s="154">
        <v>37032.400000000001</v>
      </c>
      <c r="AL4" s="154">
        <v>37032.400000000001</v>
      </c>
      <c r="AM4" s="154">
        <v>37032.400000000001</v>
      </c>
      <c r="AN4" s="154">
        <v>37032.400000000001</v>
      </c>
      <c r="AO4" s="154">
        <v>37032.400000000001</v>
      </c>
      <c r="AP4" s="154">
        <v>37032.400000000001</v>
      </c>
      <c r="AQ4" s="154">
        <v>37032.400000000001</v>
      </c>
      <c r="AR4" s="154">
        <v>37032.400000000001</v>
      </c>
      <c r="AS4" s="154">
        <v>37032.400000000001</v>
      </c>
      <c r="AT4" s="154">
        <v>37032.400000000001</v>
      </c>
      <c r="AU4" s="154">
        <v>37032.400000000001</v>
      </c>
      <c r="AV4" s="154">
        <v>37032.400000000001</v>
      </c>
      <c r="AW4" s="154">
        <v>37032.400000000001</v>
      </c>
      <c r="AX4" s="154">
        <v>37032.400000000001</v>
      </c>
      <c r="AY4" s="154">
        <v>37032.400000000001</v>
      </c>
      <c r="AZ4" s="154">
        <v>37032.400000000001</v>
      </c>
      <c r="BA4" s="154">
        <v>37032.400000000001</v>
      </c>
      <c r="BB4" s="154">
        <v>37032.400000000001</v>
      </c>
      <c r="BC4" s="154">
        <v>37032.400000000001</v>
      </c>
      <c r="BD4" s="154">
        <v>37032.400000000001</v>
      </c>
      <c r="BE4" s="257">
        <v>37032.400000000001</v>
      </c>
      <c r="BF4" s="257">
        <v>37032.400000000001</v>
      </c>
      <c r="BG4" s="257">
        <v>37032.400000000001</v>
      </c>
      <c r="BH4" s="257">
        <v>37032.400000000001</v>
      </c>
      <c r="BI4" s="257">
        <v>37032.400000000001</v>
      </c>
      <c r="BJ4" s="257">
        <v>37032.400000000001</v>
      </c>
      <c r="BK4" s="257">
        <v>37032.400000000001</v>
      </c>
      <c r="BL4" s="257">
        <f>'[37]ABL 100%'!$E$16</f>
        <v>37032</v>
      </c>
    </row>
    <row r="5" spans="1:64">
      <c r="A5" s="148" t="s">
        <v>327</v>
      </c>
      <c r="B5" s="155">
        <v>27337</v>
      </c>
      <c r="C5" s="156">
        <v>27337</v>
      </c>
      <c r="D5" s="156">
        <v>27337</v>
      </c>
      <c r="E5" s="156">
        <v>27355</v>
      </c>
      <c r="F5" s="156">
        <v>27335</v>
      </c>
      <c r="G5" s="156">
        <v>27335</v>
      </c>
      <c r="H5" s="156">
        <v>27335</v>
      </c>
      <c r="I5" s="156">
        <v>27335</v>
      </c>
      <c r="J5" s="156">
        <v>27375</v>
      </c>
      <c r="K5" s="156">
        <v>27375</v>
      </c>
      <c r="L5" s="156">
        <v>27171</v>
      </c>
      <c r="M5" s="156">
        <v>27171</v>
      </c>
      <c r="N5" s="156">
        <v>27213</v>
      </c>
      <c r="O5" s="155">
        <v>26810</v>
      </c>
      <c r="P5" s="155">
        <v>27006</v>
      </c>
      <c r="Q5" s="156">
        <v>27006</v>
      </c>
      <c r="R5" s="156">
        <v>27006</v>
      </c>
      <c r="S5" s="156">
        <v>27022.87</v>
      </c>
      <c r="T5" s="155">
        <v>26806.019999999997</v>
      </c>
      <c r="U5" s="156">
        <v>26806.019999999997</v>
      </c>
      <c r="V5" s="156">
        <v>26806</v>
      </c>
      <c r="W5" s="156">
        <v>26806.019999999997</v>
      </c>
      <c r="X5" s="156">
        <v>26806.019999999997</v>
      </c>
      <c r="Y5" s="156">
        <v>26806.019999999997</v>
      </c>
      <c r="Z5" s="156">
        <v>26806</v>
      </c>
      <c r="AA5" s="156">
        <v>26806</v>
      </c>
      <c r="AB5" s="156">
        <v>26806.019999999997</v>
      </c>
      <c r="AC5" s="156">
        <v>26806.019999999997</v>
      </c>
      <c r="AD5" s="156">
        <v>26806.019999999997</v>
      </c>
      <c r="AE5" s="156">
        <v>26806.019999999997</v>
      </c>
      <c r="AF5" s="156">
        <v>26806.019999999997</v>
      </c>
      <c r="AG5" s="156">
        <v>26806.019999999997</v>
      </c>
      <c r="AH5" s="156">
        <v>26806.019999999997</v>
      </c>
      <c r="AI5" s="156">
        <v>26806.019999999997</v>
      </c>
      <c r="AJ5" s="156">
        <v>26806.019999999997</v>
      </c>
      <c r="AK5" s="156">
        <v>26806.019999999997</v>
      </c>
      <c r="AL5" s="156">
        <v>26806.019999999997</v>
      </c>
      <c r="AM5" s="156">
        <v>26806.019999999997</v>
      </c>
      <c r="AN5" s="156">
        <v>26806.019999999997</v>
      </c>
      <c r="AO5" s="156">
        <v>26806.019999999997</v>
      </c>
      <c r="AP5" s="156">
        <v>26806.019999999997</v>
      </c>
      <c r="AQ5" s="156">
        <v>26806.019999999997</v>
      </c>
      <c r="AR5" s="156">
        <v>26806.019999999997</v>
      </c>
      <c r="AS5" s="156">
        <v>26806.019999999997</v>
      </c>
      <c r="AT5" s="156">
        <v>26806.019999999997</v>
      </c>
      <c r="AU5" s="156">
        <v>26806.019999999997</v>
      </c>
      <c r="AV5" s="156">
        <v>26806.019999999997</v>
      </c>
      <c r="AW5" s="156">
        <v>26806.019999999997</v>
      </c>
      <c r="AX5" s="156">
        <v>26806.019999999997</v>
      </c>
      <c r="AY5" s="156">
        <v>26806.019999999997</v>
      </c>
      <c r="AZ5" s="156">
        <v>26806.019999999997</v>
      </c>
      <c r="BA5" s="156">
        <v>26806.019999999997</v>
      </c>
      <c r="BB5" s="156">
        <v>26806.019999999997</v>
      </c>
      <c r="BC5" s="156">
        <v>26806.019999999997</v>
      </c>
      <c r="BD5" s="156">
        <v>26806.019999999997</v>
      </c>
      <c r="BE5" s="258">
        <v>26806.019999999997</v>
      </c>
      <c r="BF5" s="258">
        <v>26806.019999999997</v>
      </c>
      <c r="BG5" s="258">
        <v>26806.019999999997</v>
      </c>
      <c r="BH5" s="258">
        <v>26806.019999999997</v>
      </c>
      <c r="BI5" s="258">
        <v>26806.019999999997</v>
      </c>
      <c r="BJ5" s="258">
        <v>26806.019999999997</v>
      </c>
      <c r="BK5" s="258">
        <v>26806.019999999997</v>
      </c>
      <c r="BL5" s="258">
        <f>'[37]ABL 100%'!$E$8</f>
        <v>26806</v>
      </c>
    </row>
    <row r="6" spans="1:64">
      <c r="A6" t="s">
        <v>30</v>
      </c>
      <c r="B6" s="149">
        <v>28169</v>
      </c>
      <c r="C6" s="154">
        <v>28169</v>
      </c>
      <c r="D6" s="154">
        <v>28169</v>
      </c>
      <c r="E6" s="154">
        <v>28229</v>
      </c>
      <c r="F6" s="154">
        <v>28228</v>
      </c>
      <c r="G6" s="154">
        <v>28228</v>
      </c>
      <c r="H6" s="154">
        <v>28228</v>
      </c>
      <c r="I6" s="154">
        <v>28229</v>
      </c>
      <c r="J6" s="154">
        <v>28574</v>
      </c>
      <c r="K6" s="154">
        <v>28574</v>
      </c>
      <c r="L6" s="154">
        <v>28574</v>
      </c>
      <c r="M6" s="154">
        <v>28574</v>
      </c>
      <c r="N6" s="149">
        <v>33540</v>
      </c>
      <c r="O6" s="154">
        <v>33540</v>
      </c>
      <c r="P6" s="154">
        <v>33787</v>
      </c>
      <c r="Q6" s="154">
        <v>33787</v>
      </c>
      <c r="R6" s="154">
        <v>33787</v>
      </c>
      <c r="S6" s="154">
        <v>33415.269999999997</v>
      </c>
      <c r="T6" s="154">
        <v>33842.349999999991</v>
      </c>
      <c r="U6" s="154">
        <v>33842.349999999991</v>
      </c>
      <c r="V6" s="149">
        <v>39213</v>
      </c>
      <c r="W6" s="154">
        <v>39213.349999999991</v>
      </c>
      <c r="X6" s="154">
        <v>39213.349999999991</v>
      </c>
      <c r="Y6" s="154">
        <v>39213.349999999991</v>
      </c>
      <c r="Z6" s="154">
        <v>39213</v>
      </c>
      <c r="AA6" s="154">
        <v>39213</v>
      </c>
      <c r="AB6" s="154">
        <v>39213.349999999991</v>
      </c>
      <c r="AC6" s="154">
        <v>39213.349999999991</v>
      </c>
      <c r="AD6" s="154">
        <v>39213.349999999991</v>
      </c>
      <c r="AE6" s="154">
        <v>39213.349999999991</v>
      </c>
      <c r="AF6" s="154">
        <v>39213.349999999991</v>
      </c>
      <c r="AG6" s="154">
        <v>39213.349999999991</v>
      </c>
      <c r="AH6" s="154">
        <v>39213.349999999991</v>
      </c>
      <c r="AI6" s="154">
        <v>39213.349999999991</v>
      </c>
      <c r="AJ6" s="154">
        <v>39213.349999999991</v>
      </c>
      <c r="AK6" s="154">
        <v>39213.349999999991</v>
      </c>
      <c r="AL6" s="154">
        <v>39213.349999999991</v>
      </c>
      <c r="AM6" s="154">
        <v>39213.349999999991</v>
      </c>
      <c r="AN6" s="154">
        <v>39213.349999999991</v>
      </c>
      <c r="AO6" s="154">
        <v>39213.349999999991</v>
      </c>
      <c r="AP6" s="154">
        <v>39213.349999999991</v>
      </c>
      <c r="AQ6" s="154">
        <v>39213.349999999991</v>
      </c>
      <c r="AR6" s="154">
        <v>39213.349999999991</v>
      </c>
      <c r="AS6" s="154">
        <v>39213.349999999991</v>
      </c>
      <c r="AT6" s="154">
        <v>39213.349999999991</v>
      </c>
      <c r="AU6" s="154">
        <v>39213.349999999991</v>
      </c>
      <c r="AV6" s="154">
        <v>39213.349999999991</v>
      </c>
      <c r="AW6" s="154">
        <v>39213.349999999991</v>
      </c>
      <c r="AX6" s="154">
        <v>39213.349999999991</v>
      </c>
      <c r="AY6" s="154">
        <v>39213.349999999991</v>
      </c>
      <c r="AZ6" s="154">
        <v>39213.349999999991</v>
      </c>
      <c r="BA6" s="154">
        <v>39213.349999999991</v>
      </c>
      <c r="BB6" s="154">
        <v>39213.349999999991</v>
      </c>
      <c r="BC6" s="154">
        <v>39213.349999999991</v>
      </c>
      <c r="BD6" s="154">
        <v>39213.349999999991</v>
      </c>
      <c r="BE6" s="257">
        <v>39213.349999999991</v>
      </c>
      <c r="BF6" s="257">
        <v>39213.349999999991</v>
      </c>
      <c r="BG6" s="257">
        <v>39213.349999999991</v>
      </c>
      <c r="BH6" s="257">
        <v>39213.349999999991</v>
      </c>
      <c r="BI6" s="257">
        <v>39213.349999999991</v>
      </c>
      <c r="BJ6" s="257">
        <v>39213.349999999991</v>
      </c>
      <c r="BK6" s="257">
        <v>39213.349999999991</v>
      </c>
      <c r="BL6" s="257">
        <f>'[37]ABL 100%'!$E$11</f>
        <v>39213</v>
      </c>
    </row>
    <row r="7" spans="1:64">
      <c r="A7" s="148" t="s">
        <v>237</v>
      </c>
      <c r="B7" s="155">
        <v>14755</v>
      </c>
      <c r="C7" s="156">
        <v>14755</v>
      </c>
      <c r="D7" s="156">
        <v>14755</v>
      </c>
      <c r="E7" s="156">
        <v>15107</v>
      </c>
      <c r="F7" s="156">
        <v>15107</v>
      </c>
      <c r="G7" s="156">
        <v>15107</v>
      </c>
      <c r="H7" s="156">
        <v>15107</v>
      </c>
      <c r="I7" s="156">
        <v>15107</v>
      </c>
      <c r="J7" s="155">
        <v>13972</v>
      </c>
      <c r="K7" s="155">
        <v>31201</v>
      </c>
      <c r="L7" s="156">
        <v>30324</v>
      </c>
      <c r="M7" s="156">
        <v>30324</v>
      </c>
      <c r="N7" s="156">
        <v>30324</v>
      </c>
      <c r="O7" s="156">
        <v>30324</v>
      </c>
      <c r="P7" s="156">
        <v>30324</v>
      </c>
      <c r="Q7" s="156">
        <v>30324</v>
      </c>
      <c r="R7" s="156">
        <v>30324</v>
      </c>
      <c r="S7" s="156">
        <v>29100.79</v>
      </c>
      <c r="T7" s="156">
        <v>30324</v>
      </c>
      <c r="U7" s="156">
        <v>30324</v>
      </c>
      <c r="V7" s="156">
        <v>30324</v>
      </c>
      <c r="W7" s="156">
        <v>30324</v>
      </c>
      <c r="X7" s="156">
        <v>30324</v>
      </c>
      <c r="Y7" s="156">
        <v>30324</v>
      </c>
      <c r="Z7" s="156">
        <v>30324</v>
      </c>
      <c r="AA7" s="156">
        <v>30324</v>
      </c>
      <c r="AB7" s="156">
        <v>30324</v>
      </c>
      <c r="AC7" s="156">
        <v>30324</v>
      </c>
      <c r="AD7" s="156">
        <v>30324</v>
      </c>
      <c r="AE7" s="156">
        <v>30324</v>
      </c>
      <c r="AF7" s="156">
        <v>30324</v>
      </c>
      <c r="AG7" s="156">
        <v>30324</v>
      </c>
      <c r="AH7" s="156">
        <v>30324</v>
      </c>
      <c r="AI7" s="156">
        <v>30324</v>
      </c>
      <c r="AJ7" s="156">
        <v>30324</v>
      </c>
      <c r="AK7" s="156">
        <v>30324</v>
      </c>
      <c r="AL7" s="156">
        <v>30324</v>
      </c>
      <c r="AM7" s="156">
        <v>30324</v>
      </c>
      <c r="AN7" s="156">
        <v>30324</v>
      </c>
      <c r="AO7" s="156">
        <v>30324</v>
      </c>
      <c r="AP7" s="156">
        <v>30324</v>
      </c>
      <c r="AQ7" s="156">
        <v>30324</v>
      </c>
      <c r="AR7" s="156">
        <v>30324</v>
      </c>
      <c r="AS7" s="156">
        <v>30324</v>
      </c>
      <c r="AT7" s="156">
        <v>30324</v>
      </c>
      <c r="AU7" s="156">
        <v>30324</v>
      </c>
      <c r="AV7" s="156">
        <v>30324</v>
      </c>
      <c r="AW7" s="156">
        <v>30324</v>
      </c>
      <c r="AX7" s="156">
        <v>30324</v>
      </c>
      <c r="AY7" s="156">
        <v>30324</v>
      </c>
      <c r="AZ7" s="156">
        <v>30324</v>
      </c>
      <c r="BA7" s="156">
        <v>30324</v>
      </c>
      <c r="BB7" s="156">
        <v>30324</v>
      </c>
      <c r="BC7" s="156">
        <v>30324</v>
      </c>
      <c r="BD7" s="156">
        <v>30324</v>
      </c>
      <c r="BE7" s="258">
        <v>30324</v>
      </c>
      <c r="BF7" s="258">
        <v>30324</v>
      </c>
      <c r="BG7" s="258">
        <v>30324</v>
      </c>
      <c r="BH7" s="258">
        <v>30324</v>
      </c>
      <c r="BI7" s="258">
        <v>30324</v>
      </c>
      <c r="BJ7" s="258">
        <v>30324</v>
      </c>
      <c r="BK7" s="258">
        <v>30324</v>
      </c>
      <c r="BL7" s="258">
        <f>'[37]ABL 100%'!$E$27</f>
        <v>30324</v>
      </c>
    </row>
    <row r="8" spans="1:64">
      <c r="A8" t="s">
        <v>238</v>
      </c>
      <c r="B8" s="154"/>
      <c r="C8" s="149">
        <v>39234</v>
      </c>
      <c r="D8" s="154">
        <v>39234</v>
      </c>
      <c r="E8" s="149">
        <v>43285</v>
      </c>
      <c r="F8" s="154">
        <v>42800</v>
      </c>
      <c r="G8" s="154">
        <v>42800</v>
      </c>
      <c r="H8" s="154">
        <v>42800</v>
      </c>
      <c r="I8" s="154">
        <v>42800</v>
      </c>
      <c r="J8" s="154">
        <v>42856</v>
      </c>
      <c r="K8" s="154">
        <v>42856</v>
      </c>
      <c r="L8" s="154">
        <v>42760</v>
      </c>
      <c r="M8" s="154">
        <v>42760</v>
      </c>
      <c r="N8" s="154">
        <v>43117</v>
      </c>
      <c r="O8" s="154">
        <v>43117</v>
      </c>
      <c r="P8" s="154">
        <v>43121</v>
      </c>
      <c r="Q8" s="154">
        <v>43121</v>
      </c>
      <c r="R8" s="154">
        <v>43121</v>
      </c>
      <c r="S8" s="154">
        <v>43187.49</v>
      </c>
      <c r="T8" s="154">
        <v>43081.750000000007</v>
      </c>
      <c r="U8" s="154">
        <v>43081.750000000007</v>
      </c>
      <c r="V8" s="154">
        <v>43081.750000000007</v>
      </c>
      <c r="W8" s="157" t="s">
        <v>239</v>
      </c>
      <c r="X8" s="157" t="s">
        <v>239</v>
      </c>
      <c r="Y8" s="157" t="s">
        <v>239</v>
      </c>
      <c r="Z8" s="157" t="s">
        <v>239</v>
      </c>
      <c r="AA8" s="157" t="s">
        <v>239</v>
      </c>
      <c r="AB8" s="157" t="s">
        <v>239</v>
      </c>
      <c r="AC8" s="157" t="s">
        <v>239</v>
      </c>
      <c r="AD8" s="157" t="s">
        <v>239</v>
      </c>
      <c r="AE8" s="157" t="s">
        <v>239</v>
      </c>
      <c r="AF8" s="157" t="s">
        <v>239</v>
      </c>
      <c r="AG8" s="157" t="s">
        <v>239</v>
      </c>
      <c r="AH8" s="157" t="s">
        <v>239</v>
      </c>
      <c r="AI8" s="157" t="s">
        <v>239</v>
      </c>
      <c r="AJ8" s="157" t="s">
        <v>239</v>
      </c>
      <c r="AK8" s="157" t="s">
        <v>239</v>
      </c>
      <c r="AL8" s="157" t="s">
        <v>239</v>
      </c>
      <c r="AM8" s="157" t="s">
        <v>239</v>
      </c>
      <c r="AN8" s="157" t="s">
        <v>239</v>
      </c>
      <c r="AO8" s="157" t="s">
        <v>239</v>
      </c>
      <c r="AP8" s="157" t="s">
        <v>239</v>
      </c>
      <c r="AQ8" s="157" t="s">
        <v>239</v>
      </c>
      <c r="AR8" s="157" t="s">
        <v>239</v>
      </c>
      <c r="AS8" s="157" t="s">
        <v>239</v>
      </c>
      <c r="AT8" s="157" t="s">
        <v>239</v>
      </c>
      <c r="AU8" s="157" t="s">
        <v>239</v>
      </c>
      <c r="AV8" s="157" t="s">
        <v>239</v>
      </c>
      <c r="AW8" s="157" t="s">
        <v>239</v>
      </c>
      <c r="AX8" s="157" t="s">
        <v>239</v>
      </c>
      <c r="AY8" s="157" t="s">
        <v>239</v>
      </c>
      <c r="AZ8" s="157" t="s">
        <v>239</v>
      </c>
      <c r="BA8" s="157" t="s">
        <v>239</v>
      </c>
      <c r="BB8" s="157" t="s">
        <v>239</v>
      </c>
      <c r="BC8" s="157" t="s">
        <v>239</v>
      </c>
      <c r="BD8" s="157" t="s">
        <v>239</v>
      </c>
      <c r="BE8" s="259" t="s">
        <v>239</v>
      </c>
      <c r="BF8" s="259" t="s">
        <v>239</v>
      </c>
      <c r="BG8" s="259" t="s">
        <v>239</v>
      </c>
      <c r="BH8" s="259" t="s">
        <v>239</v>
      </c>
      <c r="BI8" s="259" t="s">
        <v>239</v>
      </c>
      <c r="BJ8" s="259" t="s">
        <v>239</v>
      </c>
      <c r="BK8" s="259" t="s">
        <v>239</v>
      </c>
      <c r="BL8" s="259" t="s">
        <v>239</v>
      </c>
    </row>
    <row r="9" spans="1:64">
      <c r="A9" s="148" t="s">
        <v>29</v>
      </c>
      <c r="B9" s="156"/>
      <c r="C9" s="155">
        <v>52010</v>
      </c>
      <c r="D9" s="156">
        <v>52010</v>
      </c>
      <c r="E9" s="156">
        <v>54635</v>
      </c>
      <c r="F9" s="156">
        <v>54635</v>
      </c>
      <c r="G9" s="156">
        <v>54635</v>
      </c>
      <c r="H9" s="156">
        <v>54635</v>
      </c>
      <c r="I9" s="156">
        <v>54635</v>
      </c>
      <c r="J9" s="156">
        <v>54659</v>
      </c>
      <c r="K9" s="156">
        <v>54659</v>
      </c>
      <c r="L9" s="156">
        <v>54716</v>
      </c>
      <c r="M9" s="156">
        <v>54716</v>
      </c>
      <c r="N9" s="156">
        <v>54716</v>
      </c>
      <c r="O9" s="156">
        <v>54716</v>
      </c>
      <c r="P9" s="156">
        <v>54716</v>
      </c>
      <c r="Q9" s="156">
        <v>54716</v>
      </c>
      <c r="R9" s="156">
        <v>54716</v>
      </c>
      <c r="S9" s="156">
        <v>54716</v>
      </c>
      <c r="T9" s="156">
        <v>54716</v>
      </c>
      <c r="U9" s="156">
        <v>54716</v>
      </c>
      <c r="V9" s="156">
        <v>54716</v>
      </c>
      <c r="W9" s="156">
        <v>54716</v>
      </c>
      <c r="X9" s="156">
        <v>54716</v>
      </c>
      <c r="Y9" s="156">
        <v>54716</v>
      </c>
      <c r="Z9" s="156">
        <v>54716</v>
      </c>
      <c r="AA9" s="156">
        <v>54716</v>
      </c>
      <c r="AB9" s="156">
        <v>54716</v>
      </c>
      <c r="AC9" s="156">
        <v>54716</v>
      </c>
      <c r="AD9" s="156">
        <v>54716</v>
      </c>
      <c r="AE9" s="156">
        <v>54716</v>
      </c>
      <c r="AF9" s="156">
        <v>54716</v>
      </c>
      <c r="AG9" s="156">
        <v>54716</v>
      </c>
      <c r="AH9" s="156">
        <v>54716</v>
      </c>
      <c r="AI9" s="156">
        <v>54716</v>
      </c>
      <c r="AJ9" s="156">
        <v>54716</v>
      </c>
      <c r="AK9" s="156">
        <v>54716</v>
      </c>
      <c r="AL9" s="156">
        <v>54716</v>
      </c>
      <c r="AM9" s="156">
        <v>54716</v>
      </c>
      <c r="AN9" s="156">
        <v>54716</v>
      </c>
      <c r="AO9" s="156">
        <v>54716</v>
      </c>
      <c r="AP9" s="156">
        <v>54716</v>
      </c>
      <c r="AQ9" s="156">
        <v>54716</v>
      </c>
      <c r="AR9" s="156">
        <v>54716</v>
      </c>
      <c r="AS9" s="156">
        <v>54716</v>
      </c>
      <c r="AT9" s="156">
        <v>54716</v>
      </c>
      <c r="AU9" s="156">
        <v>54716</v>
      </c>
      <c r="AV9" s="156">
        <v>54716</v>
      </c>
      <c r="AW9" s="156">
        <v>54716</v>
      </c>
      <c r="AX9" s="156">
        <v>54716</v>
      </c>
      <c r="AY9" s="156">
        <v>54716</v>
      </c>
      <c r="AZ9" s="156">
        <v>54716</v>
      </c>
      <c r="BA9" s="156">
        <v>54716</v>
      </c>
      <c r="BB9" s="156">
        <v>54716</v>
      </c>
      <c r="BC9" s="156">
        <v>54716</v>
      </c>
      <c r="BD9" s="156">
        <v>54716</v>
      </c>
      <c r="BE9" s="258">
        <v>54716</v>
      </c>
      <c r="BF9" s="258">
        <v>54716</v>
      </c>
      <c r="BG9" s="258">
        <v>54716</v>
      </c>
      <c r="BH9" s="258">
        <v>54716</v>
      </c>
      <c r="BI9" s="258">
        <v>54716</v>
      </c>
      <c r="BJ9" s="258">
        <v>54716</v>
      </c>
      <c r="BK9" s="258">
        <v>54716</v>
      </c>
      <c r="BL9" s="258">
        <f>'[37]ABL 100%'!$E$14</f>
        <v>54716</v>
      </c>
    </row>
    <row r="10" spans="1:64">
      <c r="A10" t="s">
        <v>33</v>
      </c>
      <c r="B10" s="154"/>
      <c r="C10" s="149">
        <v>16783</v>
      </c>
      <c r="D10" s="154">
        <v>16783</v>
      </c>
      <c r="E10" s="154">
        <v>16944</v>
      </c>
      <c r="F10" s="154">
        <v>16302</v>
      </c>
      <c r="G10" s="154">
        <v>16302</v>
      </c>
      <c r="H10" s="154">
        <v>16302</v>
      </c>
      <c r="I10" s="154">
        <v>16302</v>
      </c>
      <c r="J10" s="149">
        <v>17373</v>
      </c>
      <c r="K10" s="154">
        <v>17373</v>
      </c>
      <c r="L10" s="149">
        <v>20513</v>
      </c>
      <c r="M10" s="149">
        <v>23720</v>
      </c>
      <c r="N10" s="154">
        <v>23106</v>
      </c>
      <c r="O10" s="154">
        <v>23308</v>
      </c>
      <c r="P10" s="154">
        <v>22534</v>
      </c>
      <c r="Q10" s="154">
        <v>22534</v>
      </c>
      <c r="R10" s="154">
        <v>22534</v>
      </c>
      <c r="S10" s="154">
        <v>22692.28</v>
      </c>
      <c r="T10" s="154">
        <v>22252.36</v>
      </c>
      <c r="U10" s="154">
        <v>22252.36</v>
      </c>
      <c r="V10" s="154">
        <v>22252</v>
      </c>
      <c r="W10" s="154">
        <v>22252.36</v>
      </c>
      <c r="X10" s="154">
        <v>22252.36</v>
      </c>
      <c r="Y10" s="154">
        <v>22252.36</v>
      </c>
      <c r="Z10" s="154">
        <v>22252</v>
      </c>
      <c r="AA10" s="154">
        <v>22252</v>
      </c>
      <c r="AB10" s="154">
        <v>22252.36</v>
      </c>
      <c r="AC10" s="154">
        <v>22252.36</v>
      </c>
      <c r="AD10" s="154">
        <v>22252.36</v>
      </c>
      <c r="AE10" s="154">
        <v>22252.36</v>
      </c>
      <c r="AF10" s="154">
        <v>22252.36</v>
      </c>
      <c r="AG10" s="154">
        <v>22252.36</v>
      </c>
      <c r="AH10" s="154">
        <v>22252.36</v>
      </c>
      <c r="AI10" s="154">
        <v>22252.36</v>
      </c>
      <c r="AJ10" s="154">
        <v>22252.36</v>
      </c>
      <c r="AK10" s="154">
        <v>22252.36</v>
      </c>
      <c r="AL10" s="154">
        <v>22252.36</v>
      </c>
      <c r="AM10" s="154">
        <v>22252.36</v>
      </c>
      <c r="AN10" s="154">
        <v>22252.36</v>
      </c>
      <c r="AO10" s="154">
        <v>22252.36</v>
      </c>
      <c r="AP10" s="154">
        <v>22252.36</v>
      </c>
      <c r="AQ10" s="154">
        <v>22252.36</v>
      </c>
      <c r="AR10" s="154">
        <v>22252.36</v>
      </c>
      <c r="AS10" s="154">
        <v>22252.36</v>
      </c>
      <c r="AT10" s="154">
        <v>22252.36</v>
      </c>
      <c r="AU10" s="154">
        <v>22252.36</v>
      </c>
      <c r="AV10" s="154">
        <v>22252.36</v>
      </c>
      <c r="AW10" s="154">
        <v>22252.36</v>
      </c>
      <c r="AX10" s="154">
        <v>22252.36</v>
      </c>
      <c r="AY10" s="154">
        <v>22252.36</v>
      </c>
      <c r="AZ10" s="154">
        <v>22252.36</v>
      </c>
      <c r="BA10" s="154">
        <v>22252.36</v>
      </c>
      <c r="BB10" s="154">
        <v>22252.36</v>
      </c>
      <c r="BC10" s="154">
        <v>22252.36</v>
      </c>
      <c r="BD10" s="154">
        <v>22252.36</v>
      </c>
      <c r="BE10" s="257">
        <v>22252.36</v>
      </c>
      <c r="BF10" s="257">
        <v>22252.36</v>
      </c>
      <c r="BG10" s="257">
        <v>22252.36</v>
      </c>
      <c r="BH10" s="257">
        <v>22252.36</v>
      </c>
      <c r="BI10" s="257">
        <v>22252.36</v>
      </c>
      <c r="BJ10" s="257">
        <v>22252.36</v>
      </c>
      <c r="BK10" s="257">
        <v>22252.36</v>
      </c>
      <c r="BL10" s="257">
        <f>'[37]ABL 100%'!$E$19</f>
        <v>22252</v>
      </c>
    </row>
    <row r="11" spans="1:64">
      <c r="A11" s="148" t="s">
        <v>240</v>
      </c>
      <c r="B11" s="156"/>
      <c r="C11" s="155">
        <v>19857</v>
      </c>
      <c r="D11" s="156">
        <v>19857</v>
      </c>
      <c r="E11" s="155">
        <v>18484</v>
      </c>
      <c r="F11" s="156">
        <v>18480</v>
      </c>
      <c r="G11" s="156">
        <v>18480</v>
      </c>
      <c r="H11" s="156">
        <v>18480</v>
      </c>
      <c r="I11" s="156">
        <v>18480</v>
      </c>
      <c r="J11" s="156">
        <v>18878</v>
      </c>
      <c r="K11" s="156">
        <v>18878</v>
      </c>
      <c r="L11" s="155">
        <v>20856</v>
      </c>
      <c r="M11" s="156">
        <v>20856</v>
      </c>
      <c r="N11" s="156">
        <v>21844</v>
      </c>
      <c r="O11" s="156">
        <v>21891</v>
      </c>
      <c r="P11" s="156">
        <v>21918</v>
      </c>
      <c r="Q11" s="156">
        <v>21918</v>
      </c>
      <c r="R11" s="156">
        <v>21918</v>
      </c>
      <c r="S11" s="156">
        <v>22077.89</v>
      </c>
      <c r="T11" s="156">
        <v>21757.71</v>
      </c>
      <c r="U11" s="156">
        <v>21757.71</v>
      </c>
      <c r="V11" s="156">
        <v>21758</v>
      </c>
      <c r="W11" s="156">
        <v>21757.71</v>
      </c>
      <c r="X11" s="156">
        <v>21757.71</v>
      </c>
      <c r="Y11" s="156">
        <v>21757.71</v>
      </c>
      <c r="Z11" s="156">
        <v>21758</v>
      </c>
      <c r="AA11" s="156">
        <v>21758</v>
      </c>
      <c r="AB11" s="156">
        <v>21757.71</v>
      </c>
      <c r="AC11" s="156">
        <v>21757.71</v>
      </c>
      <c r="AD11" s="156">
        <v>21757.71</v>
      </c>
      <c r="AE11" s="156">
        <v>21757.71</v>
      </c>
      <c r="AF11" s="156">
        <v>21757.71</v>
      </c>
      <c r="AG11" s="156">
        <v>21757.71</v>
      </c>
      <c r="AH11" s="156">
        <v>21757.71</v>
      </c>
      <c r="AI11" s="156">
        <v>21757.71</v>
      </c>
      <c r="AJ11" s="156">
        <v>21757.71</v>
      </c>
      <c r="AK11" s="156">
        <v>21757.71</v>
      </c>
      <c r="AL11" s="156">
        <v>21757.71</v>
      </c>
      <c r="AM11" s="156">
        <v>21757.71</v>
      </c>
      <c r="AN11" s="156">
        <v>21757.71</v>
      </c>
      <c r="AO11" s="156">
        <v>21757.71</v>
      </c>
      <c r="AP11" s="156">
        <v>21757.71</v>
      </c>
      <c r="AQ11" s="156">
        <v>21757.71</v>
      </c>
      <c r="AR11" s="156">
        <v>21757.71</v>
      </c>
      <c r="AS11" s="156">
        <v>21757.71</v>
      </c>
      <c r="AT11" s="156">
        <v>21757.71</v>
      </c>
      <c r="AU11" s="156">
        <v>21757.71</v>
      </c>
      <c r="AV11" s="156">
        <v>21757.71</v>
      </c>
      <c r="AW11" s="156">
        <v>21757.71</v>
      </c>
      <c r="AX11" s="156">
        <v>21757.71</v>
      </c>
      <c r="AY11" s="156">
        <v>21757.71</v>
      </c>
      <c r="AZ11" s="156">
        <v>21757.71</v>
      </c>
      <c r="BA11" s="156">
        <v>21757.71</v>
      </c>
      <c r="BB11" s="156">
        <v>21757.71</v>
      </c>
      <c r="BC11" s="156">
        <v>21757.71</v>
      </c>
      <c r="BD11" s="156">
        <v>21757.71</v>
      </c>
      <c r="BE11" s="258">
        <v>21757.71</v>
      </c>
      <c r="BF11" s="258">
        <v>21757.71</v>
      </c>
      <c r="BG11" s="258">
        <v>21757.71</v>
      </c>
      <c r="BH11" s="258">
        <v>21757.71</v>
      </c>
      <c r="BI11" s="258">
        <v>21757.71</v>
      </c>
      <c r="BJ11" s="258">
        <v>21757.71</v>
      </c>
      <c r="BK11" s="258">
        <v>21757.71</v>
      </c>
      <c r="BL11" s="258">
        <f>'[37]ABL 100%'!$E$46</f>
        <v>21758</v>
      </c>
    </row>
    <row r="12" spans="1:64">
      <c r="A12" t="s">
        <v>26</v>
      </c>
      <c r="B12" s="154"/>
      <c r="C12" s="154"/>
      <c r="D12" s="149">
        <v>32115</v>
      </c>
      <c r="E12" s="154">
        <v>32094</v>
      </c>
      <c r="F12" s="154">
        <v>31528</v>
      </c>
      <c r="G12" s="154">
        <v>31528</v>
      </c>
      <c r="H12" s="154">
        <v>31528</v>
      </c>
      <c r="I12" s="154">
        <v>31528</v>
      </c>
      <c r="J12" s="154">
        <v>31466</v>
      </c>
      <c r="K12" s="154">
        <v>31466</v>
      </c>
      <c r="L12" s="154">
        <v>31466</v>
      </c>
      <c r="M12" s="154">
        <v>31466</v>
      </c>
      <c r="N12" s="154">
        <v>31688</v>
      </c>
      <c r="O12" s="154">
        <v>31635</v>
      </c>
      <c r="P12" s="154">
        <v>31635</v>
      </c>
      <c r="Q12" s="154">
        <v>31635</v>
      </c>
      <c r="R12" s="154">
        <v>31635</v>
      </c>
      <c r="S12" s="154">
        <v>46775.740000000005</v>
      </c>
      <c r="T12" s="154">
        <v>49834.55</v>
      </c>
      <c r="U12" s="154">
        <v>49834.55</v>
      </c>
      <c r="V12" s="154">
        <v>49835</v>
      </c>
      <c r="W12" s="154">
        <v>49834.55</v>
      </c>
      <c r="X12" s="154">
        <v>49834.55</v>
      </c>
      <c r="Y12" s="154">
        <v>49834.55</v>
      </c>
      <c r="Z12" s="154">
        <v>49835</v>
      </c>
      <c r="AA12" s="154">
        <v>49835</v>
      </c>
      <c r="AB12" s="154">
        <v>49834.55</v>
      </c>
      <c r="AC12" s="154">
        <v>49834.55</v>
      </c>
      <c r="AD12" s="154">
        <v>49834.55</v>
      </c>
      <c r="AE12" s="154">
        <v>49834.55</v>
      </c>
      <c r="AF12" s="154">
        <v>49834.55</v>
      </c>
      <c r="AG12" s="154">
        <v>49834.55</v>
      </c>
      <c r="AH12" s="154">
        <v>49834.55</v>
      </c>
      <c r="AI12" s="154">
        <v>49834.55</v>
      </c>
      <c r="AJ12" s="154">
        <v>49834.55</v>
      </c>
      <c r="AK12" s="154">
        <v>49834.55</v>
      </c>
      <c r="AL12" s="154">
        <v>49834.55</v>
      </c>
      <c r="AM12" s="154">
        <v>49834.55</v>
      </c>
      <c r="AN12" s="154">
        <v>49834.55</v>
      </c>
      <c r="AO12" s="154">
        <v>49834.55</v>
      </c>
      <c r="AP12" s="154">
        <v>49834.55</v>
      </c>
      <c r="AQ12" s="154">
        <v>49834.55</v>
      </c>
      <c r="AR12" s="154">
        <v>49834.55</v>
      </c>
      <c r="AS12" s="154">
        <v>49834.55</v>
      </c>
      <c r="AT12" s="154">
        <v>49834.55</v>
      </c>
      <c r="AU12" s="154">
        <v>49834.55</v>
      </c>
      <c r="AV12" s="154">
        <v>49834.55</v>
      </c>
      <c r="AW12" s="154">
        <v>49834.55</v>
      </c>
      <c r="AX12" s="154">
        <v>49834.55</v>
      </c>
      <c r="AY12" s="154">
        <v>49834.55</v>
      </c>
      <c r="AZ12" s="154">
        <v>49834.55</v>
      </c>
      <c r="BA12" s="154">
        <v>49834.55</v>
      </c>
      <c r="BB12" s="154">
        <v>49834.55</v>
      </c>
      <c r="BC12" s="154">
        <v>49834.55</v>
      </c>
      <c r="BD12" s="154">
        <v>49834.55</v>
      </c>
      <c r="BE12" s="257">
        <v>49834.55</v>
      </c>
      <c r="BF12" s="257">
        <v>49834.55</v>
      </c>
      <c r="BG12" s="257">
        <v>49834.55</v>
      </c>
      <c r="BH12" s="257">
        <v>49834.55</v>
      </c>
      <c r="BI12" s="257">
        <v>49834.55</v>
      </c>
      <c r="BJ12" s="257">
        <v>49834.55</v>
      </c>
      <c r="BK12" s="257">
        <v>49834.55</v>
      </c>
      <c r="BL12" s="257">
        <f>'[37]ABL 100%'!$E$7</f>
        <v>49835</v>
      </c>
    </row>
    <row r="13" spans="1:64">
      <c r="A13" s="148" t="s">
        <v>234</v>
      </c>
      <c r="B13" s="156"/>
      <c r="C13" s="156"/>
      <c r="D13" s="155">
        <v>23586</v>
      </c>
      <c r="E13" s="156">
        <v>24046</v>
      </c>
      <c r="F13" s="156">
        <v>24046</v>
      </c>
      <c r="G13" s="156">
        <v>24046</v>
      </c>
      <c r="H13" s="156">
        <v>24046</v>
      </c>
      <c r="I13" s="156">
        <v>24046</v>
      </c>
      <c r="J13" s="156">
        <v>23882</v>
      </c>
      <c r="K13" s="156">
        <v>23882</v>
      </c>
      <c r="L13" s="156">
        <v>23882</v>
      </c>
      <c r="M13" s="156">
        <v>23884</v>
      </c>
      <c r="N13" s="156">
        <v>23155</v>
      </c>
      <c r="O13" s="156">
        <v>23155</v>
      </c>
      <c r="P13" s="156">
        <v>23155</v>
      </c>
      <c r="Q13" s="156">
        <v>23155</v>
      </c>
      <c r="R13" s="156">
        <v>23155</v>
      </c>
      <c r="S13" s="156">
        <v>23379.37</v>
      </c>
      <c r="T13" s="156">
        <v>22920.23</v>
      </c>
      <c r="U13" s="156">
        <v>22920.23</v>
      </c>
      <c r="V13" s="156">
        <v>22920</v>
      </c>
      <c r="W13" s="156">
        <v>22920.23</v>
      </c>
      <c r="X13" s="156">
        <v>22920.23</v>
      </c>
      <c r="Y13" s="156">
        <v>22920.23</v>
      </c>
      <c r="Z13" s="156">
        <v>22920</v>
      </c>
      <c r="AA13" s="156">
        <v>22920</v>
      </c>
      <c r="AB13" s="156">
        <v>22920.23</v>
      </c>
      <c r="AC13" s="156">
        <v>22920.23</v>
      </c>
      <c r="AD13" s="156">
        <v>22920.23</v>
      </c>
      <c r="AE13" s="156">
        <v>22920.23</v>
      </c>
      <c r="AF13" s="156">
        <v>22920.23</v>
      </c>
      <c r="AG13" s="156">
        <v>22920.23</v>
      </c>
      <c r="AH13" s="156">
        <v>22920.23</v>
      </c>
      <c r="AI13" s="156">
        <v>22920.23</v>
      </c>
      <c r="AJ13" s="156">
        <v>22920.23</v>
      </c>
      <c r="AK13" s="156">
        <v>22920.23</v>
      </c>
      <c r="AL13" s="156">
        <v>22920.23</v>
      </c>
      <c r="AM13" s="156">
        <v>22920.23</v>
      </c>
      <c r="AN13" s="156">
        <v>22920.23</v>
      </c>
      <c r="AO13" s="156">
        <v>22920.23</v>
      </c>
      <c r="AP13" s="156">
        <v>22920.23</v>
      </c>
      <c r="AQ13" s="156">
        <v>22920.23</v>
      </c>
      <c r="AR13" s="156">
        <v>22920.23</v>
      </c>
      <c r="AS13" s="156">
        <v>22920.23</v>
      </c>
      <c r="AT13" s="156">
        <v>22920.23</v>
      </c>
      <c r="AU13" s="156">
        <v>22920.23</v>
      </c>
      <c r="AV13" s="156">
        <v>22920.23</v>
      </c>
      <c r="AW13" s="156">
        <v>22920.23</v>
      </c>
      <c r="AX13" s="156">
        <v>22920.23</v>
      </c>
      <c r="AY13" s="156">
        <v>22920.23</v>
      </c>
      <c r="AZ13" s="156">
        <v>22920.23</v>
      </c>
      <c r="BA13" s="156">
        <v>22920.23</v>
      </c>
      <c r="BB13" s="156">
        <v>22920.23</v>
      </c>
      <c r="BC13" s="156">
        <v>22920.23</v>
      </c>
      <c r="BD13" s="156">
        <v>22920.23</v>
      </c>
      <c r="BE13" s="258">
        <v>22920.23</v>
      </c>
      <c r="BF13" s="258">
        <v>22920.23</v>
      </c>
      <c r="BG13" s="258">
        <v>22920.23</v>
      </c>
      <c r="BH13" s="258">
        <v>22920.23</v>
      </c>
      <c r="BI13" s="258">
        <v>22920.23</v>
      </c>
      <c r="BJ13" s="258">
        <v>22920.23</v>
      </c>
      <c r="BK13" s="258">
        <v>22920.23</v>
      </c>
      <c r="BL13" s="258">
        <v>22920</v>
      </c>
    </row>
    <row r="14" spans="1:64">
      <c r="A14" t="s">
        <v>231</v>
      </c>
      <c r="B14" s="154"/>
      <c r="C14" s="154"/>
      <c r="D14" s="149">
        <v>27624</v>
      </c>
      <c r="E14" s="154">
        <v>27806</v>
      </c>
      <c r="F14" s="154">
        <v>27806</v>
      </c>
      <c r="G14" s="154">
        <v>27806</v>
      </c>
      <c r="H14" s="154">
        <v>27806</v>
      </c>
      <c r="I14" s="154">
        <v>27806</v>
      </c>
      <c r="J14" s="154">
        <v>27806</v>
      </c>
      <c r="K14" s="154">
        <v>27806</v>
      </c>
      <c r="L14" s="154">
        <v>27806</v>
      </c>
      <c r="M14" s="154">
        <v>27806</v>
      </c>
      <c r="N14" s="154">
        <v>27806</v>
      </c>
      <c r="O14" s="154">
        <v>27806</v>
      </c>
      <c r="P14" s="154">
        <v>27806</v>
      </c>
      <c r="Q14" s="154">
        <v>27806</v>
      </c>
      <c r="R14" s="154">
        <v>27806</v>
      </c>
      <c r="S14" s="154">
        <v>27870.28</v>
      </c>
      <c r="T14" s="154">
        <v>27248.049999999996</v>
      </c>
      <c r="U14" s="154">
        <v>27248.049999999996</v>
      </c>
      <c r="V14" s="154">
        <v>27248</v>
      </c>
      <c r="W14" s="154">
        <v>27248.049999999996</v>
      </c>
      <c r="X14" s="154">
        <v>27248.049999999996</v>
      </c>
      <c r="Y14" s="154">
        <v>27248.049999999996</v>
      </c>
      <c r="Z14" s="154">
        <v>27248</v>
      </c>
      <c r="AA14" s="154">
        <v>27248</v>
      </c>
      <c r="AB14" s="154">
        <v>27248.049999999996</v>
      </c>
      <c r="AC14" s="154">
        <v>27248.049999999996</v>
      </c>
      <c r="AD14" s="154">
        <v>27248.049999999996</v>
      </c>
      <c r="AE14" s="154">
        <v>27248.049999999996</v>
      </c>
      <c r="AF14" s="154">
        <v>43431.05</v>
      </c>
      <c r="AG14" s="154">
        <v>43431.05</v>
      </c>
      <c r="AH14" s="154">
        <v>43431.05</v>
      </c>
      <c r="AI14" s="154">
        <v>43431.05</v>
      </c>
      <c r="AJ14" s="154">
        <v>43431.05</v>
      </c>
      <c r="AK14" s="154">
        <v>43431.05</v>
      </c>
      <c r="AL14" s="154">
        <v>43431.05</v>
      </c>
      <c r="AM14" s="154">
        <v>43431.05</v>
      </c>
      <c r="AN14" s="154">
        <v>43431.05</v>
      </c>
      <c r="AO14" s="154">
        <v>43431.05</v>
      </c>
      <c r="AP14" s="154">
        <v>43431.05</v>
      </c>
      <c r="AQ14" s="154">
        <v>43431.05</v>
      </c>
      <c r="AR14" s="154">
        <v>43431.05</v>
      </c>
      <c r="AS14" s="154">
        <v>43431.05</v>
      </c>
      <c r="AT14" s="154">
        <v>43431.05</v>
      </c>
      <c r="AU14" s="154">
        <v>43431.05</v>
      </c>
      <c r="AV14" s="154">
        <v>43431.05</v>
      </c>
      <c r="AW14" s="154">
        <v>43431.05</v>
      </c>
      <c r="AX14" s="154">
        <v>43431.05</v>
      </c>
      <c r="AY14" s="154">
        <v>43431.05</v>
      </c>
      <c r="AZ14" s="154">
        <v>43431.05</v>
      </c>
      <c r="BA14" s="154">
        <v>43431.05</v>
      </c>
      <c r="BB14" s="154">
        <v>43431.05</v>
      </c>
      <c r="BC14" s="154">
        <v>43431.05</v>
      </c>
      <c r="BD14" s="154">
        <v>43431.05</v>
      </c>
      <c r="BE14" s="257">
        <v>43431.05</v>
      </c>
      <c r="BF14" s="257">
        <v>43431.05</v>
      </c>
      <c r="BG14" s="257">
        <v>43431.05</v>
      </c>
      <c r="BH14" s="257">
        <v>43431.05</v>
      </c>
      <c r="BI14" s="257">
        <v>43431.05</v>
      </c>
      <c r="BJ14" s="257">
        <v>43431.05</v>
      </c>
      <c r="BK14" s="257">
        <v>43431.05</v>
      </c>
      <c r="BL14" s="257">
        <v>43431</v>
      </c>
    </row>
    <row r="15" spans="1:64">
      <c r="A15" s="148" t="s">
        <v>241</v>
      </c>
      <c r="B15" s="156"/>
      <c r="C15" s="156"/>
      <c r="D15" s="155">
        <v>24700</v>
      </c>
      <c r="E15" s="156">
        <v>24159</v>
      </c>
      <c r="F15" s="156">
        <v>24413</v>
      </c>
      <c r="G15" s="156">
        <v>24413</v>
      </c>
      <c r="H15" s="156">
        <v>24413</v>
      </c>
      <c r="I15" s="156">
        <v>24413</v>
      </c>
      <c r="J15" s="156">
        <v>24413</v>
      </c>
      <c r="K15" s="156">
        <v>24413</v>
      </c>
      <c r="L15" s="156">
        <v>24923</v>
      </c>
      <c r="M15" s="156">
        <v>24923</v>
      </c>
      <c r="N15" s="156">
        <v>24923</v>
      </c>
      <c r="O15" s="156">
        <v>24923</v>
      </c>
      <c r="P15" s="156">
        <v>34742</v>
      </c>
      <c r="Q15" s="156">
        <v>34742</v>
      </c>
      <c r="R15" s="156">
        <v>34742</v>
      </c>
      <c r="S15" s="156">
        <v>34742</v>
      </c>
      <c r="T15" s="156">
        <v>34742</v>
      </c>
      <c r="U15" s="156">
        <v>34742</v>
      </c>
      <c r="V15" s="156">
        <v>34742</v>
      </c>
      <c r="W15" s="156">
        <v>34742</v>
      </c>
      <c r="X15" s="156">
        <v>34742</v>
      </c>
      <c r="Y15" s="156">
        <v>34742</v>
      </c>
      <c r="Z15" s="156">
        <v>34742</v>
      </c>
      <c r="AA15" s="156">
        <v>34742</v>
      </c>
      <c r="AB15" s="156">
        <v>34742</v>
      </c>
      <c r="AC15" s="156">
        <v>34742</v>
      </c>
      <c r="AD15" s="156">
        <v>34742</v>
      </c>
      <c r="AE15" s="156">
        <v>34742</v>
      </c>
      <c r="AF15" s="156">
        <v>34742</v>
      </c>
      <c r="AG15" s="156">
        <v>34742</v>
      </c>
      <c r="AH15" s="156">
        <v>34742</v>
      </c>
      <c r="AI15" s="156">
        <v>34742</v>
      </c>
      <c r="AJ15" s="156">
        <v>34742</v>
      </c>
      <c r="AK15" s="156">
        <v>34742</v>
      </c>
      <c r="AL15" s="156">
        <v>34742</v>
      </c>
      <c r="AM15" s="156">
        <v>34742</v>
      </c>
      <c r="AN15" s="156">
        <v>34742</v>
      </c>
      <c r="AO15" s="156">
        <v>34742</v>
      </c>
      <c r="AP15" s="156">
        <v>34742</v>
      </c>
      <c r="AQ15" s="156">
        <v>34742</v>
      </c>
      <c r="AR15" s="156">
        <v>34742</v>
      </c>
      <c r="AS15" s="156">
        <v>34742</v>
      </c>
      <c r="AT15" s="156">
        <v>34742</v>
      </c>
      <c r="AU15" s="156">
        <v>34742</v>
      </c>
      <c r="AV15" s="158" t="s">
        <v>239</v>
      </c>
      <c r="AW15" s="158" t="s">
        <v>239</v>
      </c>
      <c r="AX15" s="158" t="s">
        <v>239</v>
      </c>
      <c r="AY15" s="158" t="s">
        <v>239</v>
      </c>
      <c r="AZ15" s="158" t="s">
        <v>239</v>
      </c>
      <c r="BA15" s="158" t="s">
        <v>239</v>
      </c>
      <c r="BB15" s="158" t="s">
        <v>239</v>
      </c>
      <c r="BC15" s="158" t="s">
        <v>239</v>
      </c>
      <c r="BD15" s="158" t="s">
        <v>239</v>
      </c>
      <c r="BE15" s="260" t="s">
        <v>239</v>
      </c>
      <c r="BF15" s="260" t="s">
        <v>239</v>
      </c>
      <c r="BG15" s="260" t="s">
        <v>239</v>
      </c>
      <c r="BH15" s="260" t="s">
        <v>239</v>
      </c>
      <c r="BI15" s="260" t="s">
        <v>239</v>
      </c>
      <c r="BJ15" s="260" t="s">
        <v>239</v>
      </c>
      <c r="BK15" s="260" t="s">
        <v>239</v>
      </c>
      <c r="BL15" s="260" t="s">
        <v>239</v>
      </c>
    </row>
    <row r="16" spans="1:64">
      <c r="A16" t="s">
        <v>242</v>
      </c>
      <c r="B16" s="154"/>
      <c r="C16" s="154"/>
      <c r="D16" s="149">
        <v>18143</v>
      </c>
      <c r="E16" s="154">
        <v>18144</v>
      </c>
      <c r="F16" s="154">
        <v>18114</v>
      </c>
      <c r="G16" s="154">
        <v>18114</v>
      </c>
      <c r="H16" s="154">
        <v>18114</v>
      </c>
      <c r="I16" s="154">
        <v>18114</v>
      </c>
      <c r="J16" s="154">
        <v>18144</v>
      </c>
      <c r="K16" s="154">
        <v>18144</v>
      </c>
      <c r="L16" s="154">
        <v>18144</v>
      </c>
      <c r="M16" s="154">
        <v>18144</v>
      </c>
      <c r="N16" s="154">
        <v>18144</v>
      </c>
      <c r="O16" s="154">
        <v>18168</v>
      </c>
      <c r="P16" s="154">
        <v>18168</v>
      </c>
      <c r="Q16" s="154">
        <v>18168</v>
      </c>
      <c r="R16" s="154">
        <v>18168</v>
      </c>
      <c r="S16" s="154">
        <v>18167.7</v>
      </c>
      <c r="T16" s="154">
        <v>18167.7</v>
      </c>
      <c r="U16" s="154">
        <v>18167.7</v>
      </c>
      <c r="V16" s="154">
        <v>18168</v>
      </c>
      <c r="W16" s="154">
        <v>18167.7</v>
      </c>
      <c r="X16" s="154">
        <v>18167.7</v>
      </c>
      <c r="Y16" s="154">
        <v>18167.7</v>
      </c>
      <c r="Z16" s="154">
        <v>18168</v>
      </c>
      <c r="AA16" s="154">
        <v>18168</v>
      </c>
      <c r="AB16" s="154">
        <v>18167.7</v>
      </c>
      <c r="AC16" s="154">
        <v>18167.7</v>
      </c>
      <c r="AD16" s="154">
        <v>18167.7</v>
      </c>
      <c r="AE16" s="154">
        <v>18167.7</v>
      </c>
      <c r="AF16" s="154">
        <v>18167.7</v>
      </c>
      <c r="AG16" s="154">
        <v>18167.7</v>
      </c>
      <c r="AH16" s="154">
        <v>18167.7</v>
      </c>
      <c r="AI16" s="154">
        <v>18167.7</v>
      </c>
      <c r="AJ16" s="154">
        <v>18167.7</v>
      </c>
      <c r="AK16" s="154">
        <v>18167.7</v>
      </c>
      <c r="AL16" s="154">
        <v>18167.7</v>
      </c>
      <c r="AM16" s="154">
        <v>18167.7</v>
      </c>
      <c r="AN16" s="154">
        <v>18167.7</v>
      </c>
      <c r="AO16" s="154">
        <v>18167.7</v>
      </c>
      <c r="AP16" s="154">
        <v>25767.7</v>
      </c>
      <c r="AQ16" s="154">
        <v>25767.7</v>
      </c>
      <c r="AR16" s="154">
        <v>25767.7</v>
      </c>
      <c r="AS16" s="154">
        <v>25767.7</v>
      </c>
      <c r="AT16" s="154">
        <v>25767.7</v>
      </c>
      <c r="AU16" s="154">
        <v>25767.7</v>
      </c>
      <c r="AV16" s="154">
        <v>25767.7</v>
      </c>
      <c r="AW16" s="154">
        <v>25767.7</v>
      </c>
      <c r="AX16" s="154">
        <v>25767.7</v>
      </c>
      <c r="AY16" s="154">
        <v>25767.7</v>
      </c>
      <c r="AZ16" s="154">
        <v>25767.7</v>
      </c>
      <c r="BA16" s="154">
        <v>25767.7</v>
      </c>
      <c r="BB16" s="154">
        <v>25767.7</v>
      </c>
      <c r="BC16" s="154">
        <v>25767.7</v>
      </c>
      <c r="BD16" s="154">
        <v>25767.7</v>
      </c>
      <c r="BE16" s="257">
        <v>25767.7</v>
      </c>
      <c r="BF16" s="257">
        <v>25767.7</v>
      </c>
      <c r="BG16" s="257">
        <v>25767.7</v>
      </c>
      <c r="BH16" s="257">
        <v>25767.7</v>
      </c>
      <c r="BI16" s="257">
        <v>25767.7</v>
      </c>
      <c r="BJ16" s="257">
        <v>25767.7</v>
      </c>
      <c r="BK16" s="257">
        <v>25767.7</v>
      </c>
      <c r="BL16" s="257">
        <v>25768</v>
      </c>
    </row>
    <row r="17" spans="1:64">
      <c r="A17" s="148" t="s">
        <v>233</v>
      </c>
      <c r="B17" s="156"/>
      <c r="C17" s="156"/>
      <c r="D17" s="155">
        <v>36585</v>
      </c>
      <c r="E17" s="156">
        <v>38514</v>
      </c>
      <c r="F17" s="156">
        <v>39574</v>
      </c>
      <c r="G17" s="156">
        <v>39574</v>
      </c>
      <c r="H17" s="156">
        <v>39574</v>
      </c>
      <c r="I17" s="156">
        <v>39574</v>
      </c>
      <c r="J17" s="156">
        <v>38370</v>
      </c>
      <c r="K17" s="156">
        <v>38370</v>
      </c>
      <c r="L17" s="156">
        <v>34250</v>
      </c>
      <c r="M17" s="156">
        <v>34250</v>
      </c>
      <c r="N17" s="156">
        <v>34218</v>
      </c>
      <c r="O17" s="156">
        <v>34214</v>
      </c>
      <c r="P17" s="156">
        <v>34214</v>
      </c>
      <c r="Q17" s="156">
        <v>34214</v>
      </c>
      <c r="R17" s="156">
        <v>34214</v>
      </c>
      <c r="S17" s="156">
        <v>34214.199999999997</v>
      </c>
      <c r="T17" s="156">
        <v>34214.199999999997</v>
      </c>
      <c r="U17" s="156">
        <v>34214.199999999997</v>
      </c>
      <c r="V17" s="156">
        <v>34214</v>
      </c>
      <c r="W17" s="156">
        <v>34214.199999999997</v>
      </c>
      <c r="X17" s="156">
        <v>34214.199999999997</v>
      </c>
      <c r="Y17" s="156">
        <v>34214.199999999997</v>
      </c>
      <c r="Z17" s="156">
        <v>34214</v>
      </c>
      <c r="AA17" s="156">
        <v>34214</v>
      </c>
      <c r="AB17" s="156">
        <v>34214.199999999997</v>
      </c>
      <c r="AC17" s="156">
        <v>34214.199999999997</v>
      </c>
      <c r="AD17" s="156">
        <v>34214.199999999997</v>
      </c>
      <c r="AE17" s="156">
        <v>34214.199999999997</v>
      </c>
      <c r="AF17" s="156">
        <v>34214.199999999997</v>
      </c>
      <c r="AG17" s="156">
        <v>34214.199999999997</v>
      </c>
      <c r="AH17" s="156">
        <v>34214.199999999997</v>
      </c>
      <c r="AI17" s="156">
        <v>34214.199999999997</v>
      </c>
      <c r="AJ17" s="156">
        <v>34214.199999999997</v>
      </c>
      <c r="AK17" s="156">
        <v>34214.199999999997</v>
      </c>
      <c r="AL17" s="156">
        <v>34214.199999999997</v>
      </c>
      <c r="AM17" s="156">
        <v>34214.199999999997</v>
      </c>
      <c r="AN17" s="156">
        <v>34214.199999999997</v>
      </c>
      <c r="AO17" s="156">
        <v>34214.199999999997</v>
      </c>
      <c r="AP17" s="156">
        <v>34214.199999999997</v>
      </c>
      <c r="AQ17" s="156">
        <v>34214.199999999997</v>
      </c>
      <c r="AR17" s="156">
        <v>34214.199999999997</v>
      </c>
      <c r="AS17" s="156">
        <v>34214.199999999997</v>
      </c>
      <c r="AT17" s="156">
        <v>34214.199999999997</v>
      </c>
      <c r="AU17" s="156">
        <v>34214.199999999997</v>
      </c>
      <c r="AV17" s="156">
        <v>34214.199999999997</v>
      </c>
      <c r="AW17" s="156">
        <v>34214.199999999997</v>
      </c>
      <c r="AX17" s="156">
        <v>34214.199999999997</v>
      </c>
      <c r="AY17" s="156">
        <v>34214.199999999997</v>
      </c>
      <c r="AZ17" s="156">
        <v>34214.199999999997</v>
      </c>
      <c r="BA17" s="156">
        <v>34214.199999999997</v>
      </c>
      <c r="BB17" s="156">
        <v>34214.199999999997</v>
      </c>
      <c r="BC17" s="156">
        <v>34214.199999999997</v>
      </c>
      <c r="BD17" s="156">
        <v>34214.199999999997</v>
      </c>
      <c r="BE17" s="258">
        <v>34214.199999999997</v>
      </c>
      <c r="BF17" s="258">
        <v>34214.199999999997</v>
      </c>
      <c r="BG17" s="258">
        <v>34214.199999999997</v>
      </c>
      <c r="BH17" s="258">
        <v>34214.199999999997</v>
      </c>
      <c r="BI17" s="258">
        <v>34214.199999999997</v>
      </c>
      <c r="BJ17" s="258">
        <v>34214.199999999997</v>
      </c>
      <c r="BK17" s="258">
        <v>34214.199999999997</v>
      </c>
      <c r="BL17" s="258">
        <v>34214</v>
      </c>
    </row>
    <row r="18" spans="1:64">
      <c r="A18" t="s">
        <v>243</v>
      </c>
      <c r="B18" s="154"/>
      <c r="C18" s="154"/>
      <c r="D18" s="149">
        <v>17224</v>
      </c>
      <c r="E18" s="154">
        <v>17139</v>
      </c>
      <c r="F18" s="154">
        <v>17139</v>
      </c>
      <c r="G18" s="154">
        <v>17139</v>
      </c>
      <c r="H18" s="154">
        <v>17139</v>
      </c>
      <c r="I18" s="154">
        <v>17139</v>
      </c>
      <c r="J18" s="154">
        <v>17139</v>
      </c>
      <c r="K18" s="154">
        <v>17139</v>
      </c>
      <c r="L18" s="154">
        <v>17024</v>
      </c>
      <c r="M18" s="154">
        <v>17024</v>
      </c>
      <c r="N18" s="154">
        <v>17020</v>
      </c>
      <c r="O18" s="154">
        <v>17020</v>
      </c>
      <c r="P18" s="154">
        <v>16884</v>
      </c>
      <c r="Q18" s="154">
        <v>16884</v>
      </c>
      <c r="R18" s="154">
        <v>16884</v>
      </c>
      <c r="S18" s="154">
        <v>17689.580000000002</v>
      </c>
      <c r="T18" s="154">
        <v>17447.52</v>
      </c>
      <c r="U18" s="154">
        <v>17447.52</v>
      </c>
      <c r="V18" s="154">
        <v>17448</v>
      </c>
      <c r="W18" s="154">
        <v>17447.52</v>
      </c>
      <c r="X18" s="154">
        <v>17447.52</v>
      </c>
      <c r="Y18" s="154">
        <v>17447.52</v>
      </c>
      <c r="Z18" s="154">
        <v>17448</v>
      </c>
      <c r="AA18" s="154">
        <v>17448</v>
      </c>
      <c r="AB18" s="154">
        <v>17447.52</v>
      </c>
      <c r="AC18" s="154">
        <v>26983.52</v>
      </c>
      <c r="AD18" s="154">
        <v>26983.52</v>
      </c>
      <c r="AE18" s="154">
        <v>26983.52</v>
      </c>
      <c r="AF18" s="154">
        <v>26983.52</v>
      </c>
      <c r="AG18" s="154">
        <v>26983.52</v>
      </c>
      <c r="AH18" s="154">
        <v>26983.52</v>
      </c>
      <c r="AI18" s="154">
        <v>26983.52</v>
      </c>
      <c r="AJ18" s="154">
        <v>26983.52</v>
      </c>
      <c r="AK18" s="154">
        <v>26983.52</v>
      </c>
      <c r="AL18" s="154">
        <v>26983.52</v>
      </c>
      <c r="AM18" s="154">
        <v>26983.52</v>
      </c>
      <c r="AN18" s="154">
        <v>26983.52</v>
      </c>
      <c r="AO18" s="154">
        <v>26983.52</v>
      </c>
      <c r="AP18" s="154">
        <v>26983.52</v>
      </c>
      <c r="AQ18" s="154">
        <v>26983.52</v>
      </c>
      <c r="AR18" s="154">
        <v>26983.52</v>
      </c>
      <c r="AS18" s="154">
        <v>26983.52</v>
      </c>
      <c r="AT18" s="154">
        <v>26983.52</v>
      </c>
      <c r="AU18" s="154">
        <v>26983.52</v>
      </c>
      <c r="AV18" s="157" t="s">
        <v>239</v>
      </c>
      <c r="AW18" s="157" t="s">
        <v>239</v>
      </c>
      <c r="AX18" s="157" t="s">
        <v>239</v>
      </c>
      <c r="AY18" s="157" t="s">
        <v>239</v>
      </c>
      <c r="AZ18" s="157" t="s">
        <v>239</v>
      </c>
      <c r="BA18" s="157" t="s">
        <v>239</v>
      </c>
      <c r="BB18" s="157" t="s">
        <v>239</v>
      </c>
      <c r="BC18" s="157" t="s">
        <v>239</v>
      </c>
      <c r="BD18" s="157" t="s">
        <v>239</v>
      </c>
      <c r="BE18" s="259" t="s">
        <v>239</v>
      </c>
      <c r="BF18" s="259" t="s">
        <v>239</v>
      </c>
      <c r="BG18" s="259" t="s">
        <v>239</v>
      </c>
      <c r="BH18" s="259" t="s">
        <v>239</v>
      </c>
      <c r="BI18" s="259" t="s">
        <v>239</v>
      </c>
      <c r="BJ18" s="259" t="s">
        <v>239</v>
      </c>
      <c r="BK18" s="259" t="s">
        <v>239</v>
      </c>
      <c r="BL18" s="259" t="s">
        <v>239</v>
      </c>
    </row>
    <row r="19" spans="1:64">
      <c r="A19" s="148" t="s">
        <v>244</v>
      </c>
      <c r="B19" s="156"/>
      <c r="C19" s="156"/>
      <c r="D19" s="155">
        <v>17900</v>
      </c>
      <c r="E19" s="156">
        <v>18365</v>
      </c>
      <c r="F19" s="156">
        <v>18233</v>
      </c>
      <c r="G19" s="156">
        <v>18233</v>
      </c>
      <c r="H19" s="156">
        <v>18233</v>
      </c>
      <c r="I19" s="156">
        <v>18233</v>
      </c>
      <c r="J19" s="156">
        <v>19278</v>
      </c>
      <c r="K19" s="156">
        <v>19278</v>
      </c>
      <c r="L19" s="156">
        <v>20615</v>
      </c>
      <c r="M19" s="156">
        <v>20615</v>
      </c>
      <c r="N19" s="156">
        <v>20701</v>
      </c>
      <c r="O19" s="156">
        <v>20675</v>
      </c>
      <c r="P19" s="156">
        <v>20626</v>
      </c>
      <c r="Q19" s="156">
        <v>20626</v>
      </c>
      <c r="R19" s="156">
        <v>20626</v>
      </c>
      <c r="S19" s="156">
        <v>20630.98</v>
      </c>
      <c r="T19" s="156">
        <v>20594.22</v>
      </c>
      <c r="U19" s="156">
        <v>20594.22</v>
      </c>
      <c r="V19" s="156">
        <v>20594</v>
      </c>
      <c r="W19" s="156">
        <v>20594.22</v>
      </c>
      <c r="X19" s="156">
        <v>20594.22</v>
      </c>
      <c r="Y19" s="156">
        <v>20594.22</v>
      </c>
      <c r="Z19" s="156">
        <v>20594</v>
      </c>
      <c r="AA19" s="156">
        <v>20594</v>
      </c>
      <c r="AB19" s="156">
        <v>20594.22</v>
      </c>
      <c r="AC19" s="156">
        <v>20594.22</v>
      </c>
      <c r="AD19" s="156">
        <v>20594.22</v>
      </c>
      <c r="AE19" s="158" t="s">
        <v>239</v>
      </c>
      <c r="AF19" s="158" t="s">
        <v>239</v>
      </c>
      <c r="AG19" s="158" t="s">
        <v>239</v>
      </c>
      <c r="AH19" s="158" t="s">
        <v>239</v>
      </c>
      <c r="AI19" s="158" t="s">
        <v>239</v>
      </c>
      <c r="AJ19" s="158" t="s">
        <v>239</v>
      </c>
      <c r="AK19" s="158" t="s">
        <v>239</v>
      </c>
      <c r="AL19" s="158" t="s">
        <v>239</v>
      </c>
      <c r="AM19" s="158" t="s">
        <v>239</v>
      </c>
      <c r="AN19" s="158" t="s">
        <v>239</v>
      </c>
      <c r="AO19" s="158" t="s">
        <v>239</v>
      </c>
      <c r="AP19" s="158" t="s">
        <v>239</v>
      </c>
      <c r="AQ19" s="158" t="s">
        <v>239</v>
      </c>
      <c r="AR19" s="158" t="s">
        <v>239</v>
      </c>
      <c r="AS19" s="158" t="s">
        <v>239</v>
      </c>
      <c r="AT19" s="158" t="s">
        <v>239</v>
      </c>
      <c r="AU19" s="158" t="s">
        <v>239</v>
      </c>
      <c r="AV19" s="158" t="s">
        <v>239</v>
      </c>
      <c r="AW19" s="158" t="s">
        <v>239</v>
      </c>
      <c r="AX19" s="158" t="s">
        <v>239</v>
      </c>
      <c r="AY19" s="158" t="s">
        <v>239</v>
      </c>
      <c r="AZ19" s="158" t="s">
        <v>239</v>
      </c>
      <c r="BA19" s="158" t="s">
        <v>239</v>
      </c>
      <c r="BB19" s="158" t="s">
        <v>239</v>
      </c>
      <c r="BC19" s="158" t="s">
        <v>239</v>
      </c>
      <c r="BD19" s="158" t="s">
        <v>239</v>
      </c>
      <c r="BE19" s="260" t="s">
        <v>239</v>
      </c>
      <c r="BF19" s="260" t="s">
        <v>239</v>
      </c>
      <c r="BG19" s="260" t="s">
        <v>239</v>
      </c>
      <c r="BH19" s="260" t="s">
        <v>239</v>
      </c>
      <c r="BI19" s="260" t="s">
        <v>239</v>
      </c>
      <c r="BJ19" s="260" t="s">
        <v>239</v>
      </c>
      <c r="BK19" s="260" t="s">
        <v>239</v>
      </c>
      <c r="BL19" s="260" t="s">
        <v>239</v>
      </c>
    </row>
    <row r="20" spans="1:64">
      <c r="A20" t="s">
        <v>245</v>
      </c>
      <c r="B20" s="154"/>
      <c r="C20" s="154"/>
      <c r="D20" s="149">
        <v>46900</v>
      </c>
      <c r="E20" s="154">
        <v>46520</v>
      </c>
      <c r="F20" s="154">
        <v>46520</v>
      </c>
      <c r="G20" s="154">
        <v>46520</v>
      </c>
      <c r="H20" s="154">
        <v>46520</v>
      </c>
      <c r="I20" s="154">
        <v>46520</v>
      </c>
      <c r="J20" s="154">
        <v>46520</v>
      </c>
      <c r="K20" s="154">
        <v>46520</v>
      </c>
      <c r="L20" s="154">
        <v>46520</v>
      </c>
      <c r="M20" s="154">
        <v>47059</v>
      </c>
      <c r="N20" s="154">
        <v>46520</v>
      </c>
      <c r="O20" s="154">
        <v>45952</v>
      </c>
      <c r="P20" s="154">
        <v>46285</v>
      </c>
      <c r="Q20" s="154">
        <v>46285</v>
      </c>
      <c r="R20" s="154">
        <v>46285</v>
      </c>
      <c r="S20" s="154">
        <v>46285.38</v>
      </c>
      <c r="T20" s="154">
        <v>46285.38</v>
      </c>
      <c r="U20" s="154">
        <v>46285.38</v>
      </c>
      <c r="V20" s="154">
        <v>46285</v>
      </c>
      <c r="W20" s="154">
        <v>46285.38</v>
      </c>
      <c r="X20" s="154">
        <v>46285.38</v>
      </c>
      <c r="Y20" s="154">
        <v>46285.38</v>
      </c>
      <c r="Z20" s="154">
        <v>46285</v>
      </c>
      <c r="AA20" s="154">
        <v>46285</v>
      </c>
      <c r="AB20" s="154">
        <v>46285.38</v>
      </c>
      <c r="AC20" s="154">
        <v>46285.38</v>
      </c>
      <c r="AD20" s="154">
        <v>46285.38</v>
      </c>
      <c r="AE20" s="154">
        <v>46285.38</v>
      </c>
      <c r="AF20" s="154">
        <v>46285.38</v>
      </c>
      <c r="AG20" s="154">
        <v>46285.38</v>
      </c>
      <c r="AH20" s="154">
        <v>46285.38</v>
      </c>
      <c r="AI20" s="154">
        <v>46285.38</v>
      </c>
      <c r="AJ20" s="154">
        <v>46285.38</v>
      </c>
      <c r="AK20" s="154">
        <v>46285.38</v>
      </c>
      <c r="AL20" s="154">
        <v>46285.38</v>
      </c>
      <c r="AM20" s="154">
        <v>46285.38</v>
      </c>
      <c r="AN20" s="154">
        <v>46285.38</v>
      </c>
      <c r="AO20" s="154">
        <v>46285.38</v>
      </c>
      <c r="AP20" s="154">
        <v>46285.38</v>
      </c>
      <c r="AQ20" s="154">
        <v>46285.38</v>
      </c>
      <c r="AR20" s="154">
        <v>46285.38</v>
      </c>
      <c r="AS20" s="154">
        <v>46285.38</v>
      </c>
      <c r="AT20" s="154">
        <v>46285.38</v>
      </c>
      <c r="AU20" s="154">
        <v>46285.38</v>
      </c>
      <c r="AV20" s="154">
        <v>46285.38</v>
      </c>
      <c r="AW20" s="154">
        <v>46285.38</v>
      </c>
      <c r="AX20" s="154">
        <v>46285.38</v>
      </c>
      <c r="AY20" s="154">
        <v>46285.38</v>
      </c>
      <c r="AZ20" s="154">
        <v>46285.38</v>
      </c>
      <c r="BA20" s="154">
        <v>46285.38</v>
      </c>
      <c r="BB20" s="154">
        <v>46285.38</v>
      </c>
      <c r="BC20" s="154">
        <v>46285.38</v>
      </c>
      <c r="BD20" s="154">
        <v>46285.38</v>
      </c>
      <c r="BE20" s="257">
        <v>46285.38</v>
      </c>
      <c r="BF20" s="257">
        <v>46285.38</v>
      </c>
      <c r="BG20" s="257">
        <v>46285.38</v>
      </c>
      <c r="BH20" s="257">
        <v>46285.38</v>
      </c>
      <c r="BI20" s="257">
        <v>46285.38</v>
      </c>
      <c r="BJ20" s="257">
        <v>46285.38</v>
      </c>
      <c r="BK20" s="257">
        <v>46285.38</v>
      </c>
      <c r="BL20" s="257">
        <v>46285</v>
      </c>
    </row>
    <row r="21" spans="1:64">
      <c r="A21" s="148" t="s">
        <v>246</v>
      </c>
      <c r="B21" s="156"/>
      <c r="C21" s="156"/>
      <c r="D21" s="156"/>
      <c r="E21" s="155">
        <v>27998</v>
      </c>
      <c r="F21" s="156">
        <v>23935</v>
      </c>
      <c r="G21" s="156">
        <v>23935</v>
      </c>
      <c r="H21" s="156">
        <v>23935</v>
      </c>
      <c r="I21" s="156">
        <v>23935</v>
      </c>
      <c r="J21" s="156">
        <v>23961</v>
      </c>
      <c r="K21" s="156">
        <v>23961</v>
      </c>
      <c r="L21" s="156">
        <v>23961</v>
      </c>
      <c r="M21" s="156">
        <v>23961</v>
      </c>
      <c r="N21" s="156">
        <v>21844</v>
      </c>
      <c r="O21" s="156">
        <v>23969</v>
      </c>
      <c r="P21" s="156">
        <v>23969</v>
      </c>
      <c r="Q21" s="156">
        <v>23969</v>
      </c>
      <c r="R21" s="156">
        <v>23969</v>
      </c>
      <c r="S21" s="158" t="s">
        <v>239</v>
      </c>
      <c r="T21" s="158" t="s">
        <v>239</v>
      </c>
      <c r="U21" s="158" t="s">
        <v>239</v>
      </c>
      <c r="V21" s="158" t="s">
        <v>239</v>
      </c>
      <c r="W21" s="158" t="s">
        <v>239</v>
      </c>
      <c r="X21" s="158" t="s">
        <v>239</v>
      </c>
      <c r="Y21" s="158" t="s">
        <v>239</v>
      </c>
      <c r="Z21" s="158" t="s">
        <v>239</v>
      </c>
      <c r="AA21" s="158" t="s">
        <v>239</v>
      </c>
      <c r="AB21" s="158" t="s">
        <v>239</v>
      </c>
      <c r="AC21" s="158" t="s">
        <v>239</v>
      </c>
      <c r="AD21" s="158" t="s">
        <v>239</v>
      </c>
      <c r="AE21" s="158" t="s">
        <v>239</v>
      </c>
      <c r="AF21" s="158" t="s">
        <v>239</v>
      </c>
      <c r="AG21" s="158" t="s">
        <v>239</v>
      </c>
      <c r="AH21" s="158" t="s">
        <v>239</v>
      </c>
      <c r="AI21" s="158" t="s">
        <v>239</v>
      </c>
      <c r="AJ21" s="158" t="s">
        <v>239</v>
      </c>
      <c r="AK21" s="158" t="s">
        <v>239</v>
      </c>
      <c r="AL21" s="158" t="s">
        <v>239</v>
      </c>
      <c r="AM21" s="158" t="s">
        <v>239</v>
      </c>
      <c r="AN21" s="158" t="s">
        <v>239</v>
      </c>
      <c r="AO21" s="158" t="s">
        <v>239</v>
      </c>
      <c r="AP21" s="158" t="s">
        <v>239</v>
      </c>
      <c r="AQ21" s="158" t="s">
        <v>239</v>
      </c>
      <c r="AR21" s="158" t="s">
        <v>239</v>
      </c>
      <c r="AS21" s="158" t="s">
        <v>239</v>
      </c>
      <c r="AT21" s="158" t="s">
        <v>239</v>
      </c>
      <c r="AU21" s="158" t="s">
        <v>239</v>
      </c>
      <c r="AV21" s="158" t="s">
        <v>239</v>
      </c>
      <c r="AW21" s="158" t="s">
        <v>239</v>
      </c>
      <c r="AX21" s="158" t="s">
        <v>239</v>
      </c>
      <c r="AY21" s="158" t="s">
        <v>239</v>
      </c>
      <c r="AZ21" s="158" t="s">
        <v>239</v>
      </c>
      <c r="BA21" s="158" t="s">
        <v>239</v>
      </c>
      <c r="BB21" s="158" t="s">
        <v>239</v>
      </c>
      <c r="BC21" s="158" t="s">
        <v>239</v>
      </c>
      <c r="BD21" s="158" t="s">
        <v>239</v>
      </c>
      <c r="BE21" s="260" t="s">
        <v>239</v>
      </c>
      <c r="BF21" s="260" t="s">
        <v>239</v>
      </c>
      <c r="BG21" s="260" t="s">
        <v>239</v>
      </c>
      <c r="BH21" s="260" t="s">
        <v>239</v>
      </c>
      <c r="BI21" s="260" t="s">
        <v>239</v>
      </c>
      <c r="BJ21" s="260" t="s">
        <v>239</v>
      </c>
      <c r="BK21" s="260" t="s">
        <v>239</v>
      </c>
      <c r="BL21" s="260" t="s">
        <v>239</v>
      </c>
    </row>
    <row r="22" spans="1:64">
      <c r="A22" t="s">
        <v>25</v>
      </c>
      <c r="B22" s="154"/>
      <c r="C22" s="154"/>
      <c r="D22" s="154"/>
      <c r="E22" s="149">
        <v>31857</v>
      </c>
      <c r="F22" s="154">
        <v>31442</v>
      </c>
      <c r="G22" s="154">
        <v>31442</v>
      </c>
      <c r="H22" s="154">
        <v>31442</v>
      </c>
      <c r="I22" s="154">
        <v>31442</v>
      </c>
      <c r="J22" s="154">
        <v>31340</v>
      </c>
      <c r="K22" s="154">
        <v>31340</v>
      </c>
      <c r="L22" s="154">
        <v>31402</v>
      </c>
      <c r="M22" s="154">
        <v>31402</v>
      </c>
      <c r="N22" s="154">
        <v>31306</v>
      </c>
      <c r="O22" s="154">
        <v>33366</v>
      </c>
      <c r="P22" s="154">
        <v>33016</v>
      </c>
      <c r="Q22" s="154">
        <v>33016</v>
      </c>
      <c r="R22" s="154">
        <v>33016</v>
      </c>
      <c r="S22" s="154">
        <v>33195.51</v>
      </c>
      <c r="T22" s="154">
        <v>33550.47</v>
      </c>
      <c r="U22" s="154">
        <v>33550.47</v>
      </c>
      <c r="V22" s="154">
        <v>33550</v>
      </c>
      <c r="W22" s="154">
        <v>33550.47</v>
      </c>
      <c r="X22" s="154">
        <v>33550.47</v>
      </c>
      <c r="Y22" s="154">
        <v>33550.47</v>
      </c>
      <c r="Z22" s="154">
        <v>33550</v>
      </c>
      <c r="AA22" s="154">
        <v>33550</v>
      </c>
      <c r="AB22" s="154">
        <v>44048.630000000005</v>
      </c>
      <c r="AC22" s="154">
        <v>44048.630000000005</v>
      </c>
      <c r="AD22" s="154">
        <v>44048.630000000005</v>
      </c>
      <c r="AE22" s="154">
        <v>44048.630000000005</v>
      </c>
      <c r="AF22" s="154">
        <v>44048.630000000005</v>
      </c>
      <c r="AG22" s="154">
        <v>44048.630000000005</v>
      </c>
      <c r="AH22" s="154">
        <v>44048.630000000005</v>
      </c>
      <c r="AI22" s="154">
        <v>44048.630000000005</v>
      </c>
      <c r="AJ22" s="154">
        <v>44048.630000000005</v>
      </c>
      <c r="AK22" s="154">
        <v>44048.630000000005</v>
      </c>
      <c r="AL22" s="154">
        <v>44048.630000000005</v>
      </c>
      <c r="AM22" s="154">
        <v>44048.630000000005</v>
      </c>
      <c r="AN22" s="154">
        <v>44048.630000000005</v>
      </c>
      <c r="AO22" s="154">
        <v>44048.630000000005</v>
      </c>
      <c r="AP22" s="154">
        <v>44048.630000000005</v>
      </c>
      <c r="AQ22" s="154">
        <v>44048.630000000005</v>
      </c>
      <c r="AR22" s="154">
        <v>44048.630000000005</v>
      </c>
      <c r="AS22" s="154">
        <v>44048.630000000005</v>
      </c>
      <c r="AT22" s="154">
        <v>44048.630000000005</v>
      </c>
      <c r="AU22" s="154">
        <v>44048.630000000005</v>
      </c>
      <c r="AV22" s="154">
        <v>44048.630000000005</v>
      </c>
      <c r="AW22" s="154">
        <v>44048.630000000005</v>
      </c>
      <c r="AX22" s="154">
        <v>44048.630000000005</v>
      </c>
      <c r="AY22" s="154">
        <v>44048.630000000005</v>
      </c>
      <c r="AZ22" s="154">
        <v>44048.630000000005</v>
      </c>
      <c r="BA22" s="154">
        <v>44048.630000000005</v>
      </c>
      <c r="BB22" s="154">
        <v>44048.630000000005</v>
      </c>
      <c r="BC22" s="154">
        <v>44048.630000000005</v>
      </c>
      <c r="BD22" s="154">
        <v>44048.630000000005</v>
      </c>
      <c r="BE22" s="257">
        <v>44048.630000000005</v>
      </c>
      <c r="BF22" s="257">
        <v>44048.630000000005</v>
      </c>
      <c r="BG22" s="257">
        <v>44048.630000000005</v>
      </c>
      <c r="BH22" s="257">
        <v>44048.630000000005</v>
      </c>
      <c r="BI22" s="257">
        <v>44048.630000000005</v>
      </c>
      <c r="BJ22" s="257">
        <v>44048.630000000005</v>
      </c>
      <c r="BK22" s="257">
        <v>44048.630000000005</v>
      </c>
      <c r="BL22" s="257">
        <v>44049</v>
      </c>
    </row>
    <row r="23" spans="1:64">
      <c r="A23" s="148" t="s">
        <v>32</v>
      </c>
      <c r="B23" s="156"/>
      <c r="C23" s="156"/>
      <c r="D23" s="156"/>
      <c r="E23" s="155">
        <v>20300</v>
      </c>
      <c r="F23" s="156">
        <v>20100</v>
      </c>
      <c r="G23" s="156">
        <v>20100</v>
      </c>
      <c r="H23" s="156">
        <v>20100</v>
      </c>
      <c r="I23" s="156">
        <v>20100</v>
      </c>
      <c r="J23" s="156">
        <v>19640</v>
      </c>
      <c r="K23" s="156">
        <v>19640</v>
      </c>
      <c r="L23" s="156">
        <v>19736</v>
      </c>
      <c r="M23" s="156">
        <v>19736</v>
      </c>
      <c r="N23" s="156">
        <v>22156</v>
      </c>
      <c r="O23" s="156">
        <v>21607</v>
      </c>
      <c r="P23" s="156">
        <v>21655</v>
      </c>
      <c r="Q23" s="156">
        <v>21655</v>
      </c>
      <c r="R23" s="156">
        <v>21655</v>
      </c>
      <c r="S23" s="156">
        <v>21613.81</v>
      </c>
      <c r="T23" s="156">
        <v>21619.42</v>
      </c>
      <c r="U23" s="156">
        <v>21619.42</v>
      </c>
      <c r="V23" s="156">
        <v>21619</v>
      </c>
      <c r="W23" s="156">
        <v>21619.42</v>
      </c>
      <c r="X23" s="156">
        <v>21619.42</v>
      </c>
      <c r="Y23" s="156">
        <v>21619.42</v>
      </c>
      <c r="Z23" s="156">
        <v>21619</v>
      </c>
      <c r="AA23" s="156">
        <v>21619</v>
      </c>
      <c r="AB23" s="156">
        <v>21619.42</v>
      </c>
      <c r="AC23" s="156">
        <v>21619.42</v>
      </c>
      <c r="AD23" s="156">
        <v>21619.42</v>
      </c>
      <c r="AE23" s="156">
        <v>21619.42</v>
      </c>
      <c r="AF23" s="156">
        <v>21619.42</v>
      </c>
      <c r="AG23" s="156">
        <v>21619.42</v>
      </c>
      <c r="AH23" s="156">
        <v>21619.42</v>
      </c>
      <c r="AI23" s="156">
        <v>21619.42</v>
      </c>
      <c r="AJ23" s="156">
        <v>21619.42</v>
      </c>
      <c r="AK23" s="156">
        <v>21619.42</v>
      </c>
      <c r="AL23" s="156">
        <v>21619.42</v>
      </c>
      <c r="AM23" s="156">
        <v>21619.42</v>
      </c>
      <c r="AN23" s="156">
        <v>21619.42</v>
      </c>
      <c r="AO23" s="156">
        <v>21619.42</v>
      </c>
      <c r="AP23" s="156">
        <v>21619.42</v>
      </c>
      <c r="AQ23" s="156">
        <v>21619.42</v>
      </c>
      <c r="AR23" s="156">
        <v>21619.42</v>
      </c>
      <c r="AS23" s="156">
        <v>21619.42</v>
      </c>
      <c r="AT23" s="156">
        <v>21619.42</v>
      </c>
      <c r="AU23" s="156">
        <v>21619.42</v>
      </c>
      <c r="AV23" s="156">
        <v>21619.42</v>
      </c>
      <c r="AW23" s="156">
        <v>21619.42</v>
      </c>
      <c r="AX23" s="156">
        <v>21619.42</v>
      </c>
      <c r="AY23" s="156">
        <v>21619.42</v>
      </c>
      <c r="AZ23" s="156">
        <v>21619.42</v>
      </c>
      <c r="BA23" s="156">
        <v>21619.42</v>
      </c>
      <c r="BB23" s="156" t="s">
        <v>239</v>
      </c>
      <c r="BC23" s="156" t="s">
        <v>239</v>
      </c>
      <c r="BD23" s="156" t="s">
        <v>239</v>
      </c>
      <c r="BE23" s="258" t="s">
        <v>239</v>
      </c>
      <c r="BF23" s="258" t="s">
        <v>239</v>
      </c>
      <c r="BG23" s="258" t="s">
        <v>239</v>
      </c>
      <c r="BH23" s="258" t="s">
        <v>239</v>
      </c>
      <c r="BI23" s="258" t="s">
        <v>239</v>
      </c>
      <c r="BJ23" s="258" t="s">
        <v>239</v>
      </c>
      <c r="BK23" s="258" t="s">
        <v>239</v>
      </c>
      <c r="BL23" s="258">
        <v>0</v>
      </c>
    </row>
    <row r="24" spans="1:64">
      <c r="A24" t="s">
        <v>31</v>
      </c>
      <c r="B24" s="154"/>
      <c r="C24" s="154"/>
      <c r="D24" s="154"/>
      <c r="E24" s="149">
        <v>14108</v>
      </c>
      <c r="F24" s="154">
        <v>14942</v>
      </c>
      <c r="G24" s="154">
        <v>14942</v>
      </c>
      <c r="H24" s="154">
        <v>14942</v>
      </c>
      <c r="I24" s="154">
        <v>14942</v>
      </c>
      <c r="J24" s="154">
        <v>15062</v>
      </c>
      <c r="K24" s="154">
        <v>15062</v>
      </c>
      <c r="L24" s="154">
        <v>14979</v>
      </c>
      <c r="M24" s="154">
        <v>14979</v>
      </c>
      <c r="N24" s="154">
        <v>15352</v>
      </c>
      <c r="O24" s="154">
        <v>14713</v>
      </c>
      <c r="P24" s="154">
        <v>14921</v>
      </c>
      <c r="Q24" s="154">
        <v>14921</v>
      </c>
      <c r="R24" s="154">
        <v>14921</v>
      </c>
      <c r="S24" s="154">
        <v>14886.33</v>
      </c>
      <c r="T24" s="154">
        <v>14955.050000000001</v>
      </c>
      <c r="U24" s="154">
        <v>14955.050000000001</v>
      </c>
      <c r="V24" s="154">
        <v>14955</v>
      </c>
      <c r="W24" s="154">
        <v>14955.050000000001</v>
      </c>
      <c r="X24" s="154">
        <v>14955.050000000001</v>
      </c>
      <c r="Y24" s="154">
        <v>14955.050000000001</v>
      </c>
      <c r="Z24" s="154">
        <v>14955</v>
      </c>
      <c r="AA24" s="154">
        <v>14955</v>
      </c>
      <c r="AB24" s="154">
        <v>14955.050000000001</v>
      </c>
      <c r="AC24" s="154">
        <v>14955.050000000001</v>
      </c>
      <c r="AD24" s="154">
        <v>14955.050000000001</v>
      </c>
      <c r="AE24" s="154">
        <v>14955.050000000001</v>
      </c>
      <c r="AF24" s="154">
        <v>14955.050000000001</v>
      </c>
      <c r="AG24" s="154">
        <v>14955.050000000001</v>
      </c>
      <c r="AH24" s="157" t="s">
        <v>239</v>
      </c>
      <c r="AI24" s="157" t="s">
        <v>239</v>
      </c>
      <c r="AJ24" s="157" t="s">
        <v>239</v>
      </c>
      <c r="AK24" s="157" t="s">
        <v>239</v>
      </c>
      <c r="AL24" s="157" t="s">
        <v>239</v>
      </c>
      <c r="AM24" s="157" t="s">
        <v>239</v>
      </c>
      <c r="AN24" s="157" t="s">
        <v>239</v>
      </c>
      <c r="AO24" s="157" t="s">
        <v>239</v>
      </c>
      <c r="AP24" s="157" t="s">
        <v>239</v>
      </c>
      <c r="AQ24" s="157" t="s">
        <v>239</v>
      </c>
      <c r="AR24" s="157" t="s">
        <v>239</v>
      </c>
      <c r="AS24" s="157" t="s">
        <v>239</v>
      </c>
      <c r="AT24" s="157" t="s">
        <v>239</v>
      </c>
      <c r="AU24" s="157" t="s">
        <v>239</v>
      </c>
      <c r="AV24" s="157" t="s">
        <v>239</v>
      </c>
      <c r="AW24" s="157" t="s">
        <v>239</v>
      </c>
      <c r="AX24" s="157" t="s">
        <v>239</v>
      </c>
      <c r="AY24" s="157" t="s">
        <v>239</v>
      </c>
      <c r="AZ24" s="157" t="s">
        <v>239</v>
      </c>
      <c r="BA24" s="157" t="s">
        <v>239</v>
      </c>
      <c r="BB24" s="157" t="s">
        <v>239</v>
      </c>
      <c r="BC24" s="157" t="s">
        <v>239</v>
      </c>
      <c r="BD24" s="157" t="s">
        <v>239</v>
      </c>
      <c r="BE24" s="259" t="s">
        <v>239</v>
      </c>
      <c r="BF24" s="259" t="s">
        <v>239</v>
      </c>
      <c r="BG24" s="259" t="s">
        <v>239</v>
      </c>
      <c r="BH24" s="259" t="s">
        <v>239</v>
      </c>
      <c r="BI24" s="259" t="s">
        <v>239</v>
      </c>
      <c r="BJ24" s="259" t="s">
        <v>239</v>
      </c>
      <c r="BK24" s="259" t="s">
        <v>239</v>
      </c>
      <c r="BL24" s="259" t="s">
        <v>239</v>
      </c>
    </row>
    <row r="25" spans="1:64">
      <c r="A25" s="148" t="s">
        <v>328</v>
      </c>
      <c r="B25" s="156"/>
      <c r="C25" s="156"/>
      <c r="D25" s="156"/>
      <c r="E25" s="155">
        <v>6635</v>
      </c>
      <c r="F25" s="156">
        <v>6922</v>
      </c>
      <c r="G25" s="156">
        <v>6922</v>
      </c>
      <c r="H25" s="156">
        <v>6922</v>
      </c>
      <c r="I25" s="156">
        <v>6922</v>
      </c>
      <c r="J25" s="156">
        <v>7094</v>
      </c>
      <c r="K25" s="156">
        <v>7094</v>
      </c>
      <c r="L25" s="156">
        <v>6947</v>
      </c>
      <c r="M25" s="156">
        <v>6947</v>
      </c>
      <c r="N25" s="156">
        <v>7046</v>
      </c>
      <c r="O25" s="156">
        <v>7046</v>
      </c>
      <c r="P25" s="156">
        <v>7046</v>
      </c>
      <c r="Q25" s="156">
        <v>7046</v>
      </c>
      <c r="R25" s="156">
        <v>7046</v>
      </c>
      <c r="S25" s="156">
        <v>6954.51</v>
      </c>
      <c r="T25" s="156">
        <v>7136.8099999999995</v>
      </c>
      <c r="U25" s="156">
        <v>7136.8099999999995</v>
      </c>
      <c r="V25" s="156">
        <v>7137</v>
      </c>
      <c r="W25" s="156">
        <v>7136.8099999999995</v>
      </c>
      <c r="X25" s="156">
        <v>7136.8099999999995</v>
      </c>
      <c r="Y25" s="156">
        <v>7136.8099999999995</v>
      </c>
      <c r="Z25" s="156">
        <v>7137</v>
      </c>
      <c r="AA25" s="156">
        <v>7137</v>
      </c>
      <c r="AB25" s="156">
        <v>7136.8099999999995</v>
      </c>
      <c r="AC25" s="156">
        <v>7136.8099999999995</v>
      </c>
      <c r="AD25" s="156">
        <v>7136.8099999999995</v>
      </c>
      <c r="AE25" s="156">
        <v>7136.8099999999995</v>
      </c>
      <c r="AF25" s="156">
        <v>7136.8099999999995</v>
      </c>
      <c r="AG25" s="156">
        <v>7136.8099999999995</v>
      </c>
      <c r="AH25" s="156">
        <v>7136.8099999999995</v>
      </c>
      <c r="AI25" s="156">
        <v>7136.8099999999995</v>
      </c>
      <c r="AJ25" s="156">
        <v>7136.8099999999995</v>
      </c>
      <c r="AK25" s="156">
        <v>7136.8099999999995</v>
      </c>
      <c r="AL25" s="156">
        <v>7136.8099999999995</v>
      </c>
      <c r="AM25" s="156">
        <v>7136.8099999999995</v>
      </c>
      <c r="AN25" s="156">
        <v>7136.8099999999995</v>
      </c>
      <c r="AO25" s="156">
        <v>7136.8099999999995</v>
      </c>
      <c r="AP25" s="156">
        <v>7136.8099999999995</v>
      </c>
      <c r="AQ25" s="156">
        <v>7136.8099999999995</v>
      </c>
      <c r="AR25" s="156">
        <v>7136.8099999999995</v>
      </c>
      <c r="AS25" s="156">
        <v>7136.8099999999995</v>
      </c>
      <c r="AT25" s="156">
        <v>7136.8099999999995</v>
      </c>
      <c r="AU25" s="156">
        <v>7136.8099999999995</v>
      </c>
      <c r="AV25" s="156">
        <v>7136.8099999999995</v>
      </c>
      <c r="AW25" s="156">
        <v>7136.8099999999995</v>
      </c>
      <c r="AX25" s="156">
        <v>7136.8099999999995</v>
      </c>
      <c r="AY25" s="156">
        <v>7136.8099999999995</v>
      </c>
      <c r="AZ25" s="156">
        <v>7136.8099999999995</v>
      </c>
      <c r="BA25" s="156">
        <v>7136.8099999999995</v>
      </c>
      <c r="BB25" s="156" t="s">
        <v>239</v>
      </c>
      <c r="BC25" s="156" t="s">
        <v>239</v>
      </c>
      <c r="BD25" s="156" t="s">
        <v>239</v>
      </c>
      <c r="BE25" s="258" t="s">
        <v>239</v>
      </c>
      <c r="BF25" s="258" t="s">
        <v>239</v>
      </c>
      <c r="BG25" s="258" t="s">
        <v>239</v>
      </c>
      <c r="BH25" s="258" t="s">
        <v>239</v>
      </c>
      <c r="BI25" s="258" t="s">
        <v>239</v>
      </c>
      <c r="BJ25" s="258" t="s">
        <v>239</v>
      </c>
      <c r="BK25" s="258" t="s">
        <v>239</v>
      </c>
      <c r="BL25" s="258" t="s">
        <v>239</v>
      </c>
    </row>
    <row r="26" spans="1:64">
      <c r="A26" t="s">
        <v>247</v>
      </c>
      <c r="B26" s="154"/>
      <c r="C26" s="154"/>
      <c r="D26" s="154"/>
      <c r="E26" s="149">
        <v>17615</v>
      </c>
      <c r="F26" s="154">
        <v>17615</v>
      </c>
      <c r="G26" s="154">
        <v>17615</v>
      </c>
      <c r="H26" s="154">
        <v>17615</v>
      </c>
      <c r="I26" s="154">
        <v>17615</v>
      </c>
      <c r="J26" s="154">
        <v>17536</v>
      </c>
      <c r="K26" s="154">
        <v>17536</v>
      </c>
      <c r="L26" s="154">
        <v>17536</v>
      </c>
      <c r="M26" s="154">
        <v>17536</v>
      </c>
      <c r="N26" s="154">
        <v>17536</v>
      </c>
      <c r="O26" s="154">
        <v>17536</v>
      </c>
      <c r="P26" s="154">
        <v>17555</v>
      </c>
      <c r="Q26" s="154">
        <v>17555</v>
      </c>
      <c r="R26" s="154">
        <v>17555</v>
      </c>
      <c r="S26" s="154">
        <v>17555.46</v>
      </c>
      <c r="T26" s="154">
        <v>17241.099999999999</v>
      </c>
      <c r="U26" s="154">
        <v>17241.099999999999</v>
      </c>
      <c r="V26" s="154">
        <v>17241</v>
      </c>
      <c r="W26" s="154">
        <v>17241.099999999999</v>
      </c>
      <c r="X26" s="154">
        <v>17241.099999999999</v>
      </c>
      <c r="Y26" s="154">
        <v>17241.099999999999</v>
      </c>
      <c r="Z26" s="154">
        <v>17241</v>
      </c>
      <c r="AA26" s="154">
        <v>17241</v>
      </c>
      <c r="AB26" s="154">
        <v>17241.099999999999</v>
      </c>
      <c r="AC26" s="154">
        <v>17241.099999999999</v>
      </c>
      <c r="AD26" s="154">
        <v>17241.099999999999</v>
      </c>
      <c r="AE26" s="154">
        <v>17241.099999999999</v>
      </c>
      <c r="AF26" s="157" t="s">
        <v>239</v>
      </c>
      <c r="AG26" s="157" t="s">
        <v>239</v>
      </c>
      <c r="AH26" s="157" t="s">
        <v>239</v>
      </c>
      <c r="AI26" s="157" t="s">
        <v>239</v>
      </c>
      <c r="AJ26" s="157" t="s">
        <v>239</v>
      </c>
      <c r="AK26" s="157" t="s">
        <v>239</v>
      </c>
      <c r="AL26" s="157" t="s">
        <v>239</v>
      </c>
      <c r="AM26" s="157" t="s">
        <v>239</v>
      </c>
      <c r="AN26" s="157" t="s">
        <v>239</v>
      </c>
      <c r="AO26" s="157" t="s">
        <v>239</v>
      </c>
      <c r="AP26" s="157" t="s">
        <v>239</v>
      </c>
      <c r="AQ26" s="157" t="s">
        <v>239</v>
      </c>
      <c r="AR26" s="157" t="s">
        <v>239</v>
      </c>
      <c r="AS26" s="157" t="s">
        <v>239</v>
      </c>
      <c r="AT26" s="157" t="s">
        <v>239</v>
      </c>
      <c r="AU26" s="157" t="s">
        <v>239</v>
      </c>
      <c r="AV26" s="157" t="s">
        <v>239</v>
      </c>
      <c r="AW26" s="157" t="s">
        <v>239</v>
      </c>
      <c r="AX26" s="157" t="s">
        <v>239</v>
      </c>
      <c r="AY26" s="157" t="s">
        <v>239</v>
      </c>
      <c r="AZ26" s="157" t="s">
        <v>239</v>
      </c>
      <c r="BA26" s="157" t="s">
        <v>239</v>
      </c>
      <c r="BB26" s="157" t="s">
        <v>239</v>
      </c>
      <c r="BC26" s="157" t="s">
        <v>239</v>
      </c>
      <c r="BD26" s="157" t="s">
        <v>239</v>
      </c>
      <c r="BE26" s="259" t="s">
        <v>239</v>
      </c>
      <c r="BF26" s="259" t="s">
        <v>239</v>
      </c>
      <c r="BG26" s="259" t="s">
        <v>239</v>
      </c>
      <c r="BH26" s="259" t="s">
        <v>239</v>
      </c>
      <c r="BI26" s="259" t="s">
        <v>239</v>
      </c>
      <c r="BJ26" s="259" t="s">
        <v>239</v>
      </c>
      <c r="BK26" s="259" t="s">
        <v>239</v>
      </c>
      <c r="BL26" s="259" t="s">
        <v>239</v>
      </c>
    </row>
    <row r="27" spans="1:64">
      <c r="A27" s="148" t="s">
        <v>248</v>
      </c>
      <c r="B27" s="156"/>
      <c r="C27" s="156"/>
      <c r="D27" s="156"/>
      <c r="E27" s="155">
        <v>28643</v>
      </c>
      <c r="F27" s="156">
        <v>36800</v>
      </c>
      <c r="G27" s="156">
        <v>36800</v>
      </c>
      <c r="H27" s="156">
        <v>36800</v>
      </c>
      <c r="I27" s="156">
        <v>36800</v>
      </c>
      <c r="J27" s="156">
        <v>36710</v>
      </c>
      <c r="K27" s="156">
        <v>36710</v>
      </c>
      <c r="L27" s="156">
        <v>36710</v>
      </c>
      <c r="M27" s="156">
        <v>36710</v>
      </c>
      <c r="N27" s="156">
        <v>35741</v>
      </c>
      <c r="O27" s="156">
        <v>35821</v>
      </c>
      <c r="P27" s="156">
        <v>35506</v>
      </c>
      <c r="Q27" s="156">
        <v>35506</v>
      </c>
      <c r="R27" s="156">
        <v>35506</v>
      </c>
      <c r="S27" s="156">
        <v>35119.56</v>
      </c>
      <c r="T27" s="156">
        <v>35893.599999999999</v>
      </c>
      <c r="U27" s="156">
        <v>35893.599999999999</v>
      </c>
      <c r="V27" s="156">
        <v>35894</v>
      </c>
      <c r="W27" s="156">
        <v>35893.599999999999</v>
      </c>
      <c r="X27" s="156">
        <v>35893.599999999999</v>
      </c>
      <c r="Y27" s="156">
        <v>35893.599999999999</v>
      </c>
      <c r="Z27" s="156">
        <v>35894</v>
      </c>
      <c r="AA27" s="156">
        <v>35894</v>
      </c>
      <c r="AB27" s="156">
        <v>35893.599999999999</v>
      </c>
      <c r="AC27" s="156">
        <v>35893.599999999999</v>
      </c>
      <c r="AD27" s="156">
        <v>35893.599999999999</v>
      </c>
      <c r="AE27" s="156">
        <v>35893.599999999999</v>
      </c>
      <c r="AF27" s="156">
        <v>35893.599999999999</v>
      </c>
      <c r="AG27" s="156">
        <v>35893.599999999999</v>
      </c>
      <c r="AH27" s="156">
        <v>35893.599999999999</v>
      </c>
      <c r="AI27" s="156">
        <v>35893.599999999999</v>
      </c>
      <c r="AJ27" s="156">
        <v>35893.599999999999</v>
      </c>
      <c r="AK27" s="156">
        <v>35893.599999999999</v>
      </c>
      <c r="AL27" s="156">
        <v>35893.599999999999</v>
      </c>
      <c r="AM27" s="156">
        <v>35893.599999999999</v>
      </c>
      <c r="AN27" s="156">
        <v>35893.599999999999</v>
      </c>
      <c r="AO27" s="156">
        <v>35893.599999999999</v>
      </c>
      <c r="AP27" s="156">
        <v>35893.599999999999</v>
      </c>
      <c r="AQ27" s="156">
        <v>35893.599999999999</v>
      </c>
      <c r="AR27" s="156">
        <v>35893.599999999999</v>
      </c>
      <c r="AS27" s="156">
        <v>35893.599999999999</v>
      </c>
      <c r="AT27" s="156">
        <v>35893.599999999999</v>
      </c>
      <c r="AU27" s="156">
        <v>35893.599999999999</v>
      </c>
      <c r="AV27" s="158" t="s">
        <v>239</v>
      </c>
      <c r="AW27" s="158" t="s">
        <v>239</v>
      </c>
      <c r="AX27" s="158" t="s">
        <v>239</v>
      </c>
      <c r="AY27" s="158" t="s">
        <v>239</v>
      </c>
      <c r="AZ27" s="158" t="s">
        <v>239</v>
      </c>
      <c r="BA27" s="158" t="s">
        <v>239</v>
      </c>
      <c r="BB27" s="158" t="s">
        <v>239</v>
      </c>
      <c r="BC27" s="158" t="s">
        <v>239</v>
      </c>
      <c r="BD27" s="158" t="s">
        <v>239</v>
      </c>
      <c r="BE27" s="260" t="s">
        <v>239</v>
      </c>
      <c r="BF27" s="260" t="s">
        <v>239</v>
      </c>
      <c r="BG27" s="260" t="s">
        <v>239</v>
      </c>
      <c r="BH27" s="260" t="s">
        <v>239</v>
      </c>
      <c r="BI27" s="260" t="s">
        <v>239</v>
      </c>
      <c r="BJ27" s="260" t="s">
        <v>239</v>
      </c>
      <c r="BK27" s="260" t="s">
        <v>239</v>
      </c>
      <c r="BL27" s="260" t="s">
        <v>239</v>
      </c>
    </row>
    <row r="28" spans="1:64">
      <c r="A28" t="s">
        <v>329</v>
      </c>
      <c r="B28" s="154"/>
      <c r="C28" s="154"/>
      <c r="D28" s="154"/>
      <c r="E28" s="154"/>
      <c r="F28" s="149">
        <v>34000</v>
      </c>
      <c r="G28" s="154">
        <v>34000</v>
      </c>
      <c r="H28" s="154">
        <v>34000</v>
      </c>
      <c r="I28" s="154">
        <v>34000</v>
      </c>
      <c r="J28" s="154">
        <v>34119</v>
      </c>
      <c r="K28" s="154">
        <v>34119</v>
      </c>
      <c r="L28" s="154">
        <v>34119</v>
      </c>
      <c r="M28" s="154">
        <v>34119</v>
      </c>
      <c r="N28" s="154">
        <v>34123</v>
      </c>
      <c r="O28" s="154">
        <v>34123</v>
      </c>
      <c r="P28" s="154">
        <v>34123</v>
      </c>
      <c r="Q28" s="154">
        <v>34123</v>
      </c>
      <c r="R28" s="154">
        <v>34123</v>
      </c>
      <c r="S28" s="154">
        <v>34123.269999999997</v>
      </c>
      <c r="T28" s="154">
        <v>34123.269999999997</v>
      </c>
      <c r="U28" s="154">
        <v>34123.269999999997</v>
      </c>
      <c r="V28" s="154">
        <v>34123</v>
      </c>
      <c r="W28" s="154">
        <v>34123.269999999997</v>
      </c>
      <c r="X28" s="154">
        <v>34123.269999999997</v>
      </c>
      <c r="Y28" s="154">
        <v>34123.269999999997</v>
      </c>
      <c r="Z28" s="154">
        <v>34123</v>
      </c>
      <c r="AA28" s="154">
        <v>34123</v>
      </c>
      <c r="AB28" s="154">
        <v>34123.269999999997</v>
      </c>
      <c r="AC28" s="154">
        <v>34123.269999999997</v>
      </c>
      <c r="AD28" s="154">
        <v>34123.269999999997</v>
      </c>
      <c r="AE28" s="154">
        <v>34123.269999999997</v>
      </c>
      <c r="AF28" s="154">
        <v>54890.27</v>
      </c>
      <c r="AG28" s="154">
        <v>54890.27</v>
      </c>
      <c r="AH28" s="154">
        <v>54890.27</v>
      </c>
      <c r="AI28" s="154">
        <v>54890.27</v>
      </c>
      <c r="AJ28" s="154">
        <v>54890.27</v>
      </c>
      <c r="AK28" s="154">
        <v>54890.27</v>
      </c>
      <c r="AL28" s="154">
        <v>54890.27</v>
      </c>
      <c r="AM28" s="154">
        <v>54890.27</v>
      </c>
      <c r="AN28" s="154">
        <v>54890.27</v>
      </c>
      <c r="AO28" s="154">
        <v>54890.27</v>
      </c>
      <c r="AP28" s="154">
        <v>54890.27</v>
      </c>
      <c r="AQ28" s="154">
        <v>54890.27</v>
      </c>
      <c r="AR28" s="154">
        <v>54890.27</v>
      </c>
      <c r="AS28" s="154">
        <v>54890.27</v>
      </c>
      <c r="AT28" s="154">
        <v>54890.27</v>
      </c>
      <c r="AU28" s="154">
        <v>54890.27</v>
      </c>
      <c r="AV28" s="154">
        <v>54890.27</v>
      </c>
      <c r="AW28" s="154">
        <v>54890.27</v>
      </c>
      <c r="AX28" s="154">
        <v>54890.27</v>
      </c>
      <c r="AY28" s="154">
        <v>54890.27</v>
      </c>
      <c r="AZ28" s="154">
        <v>54890.27</v>
      </c>
      <c r="BA28" s="154">
        <v>54890.27</v>
      </c>
      <c r="BB28" s="154">
        <v>54890.27</v>
      </c>
      <c r="BC28" s="154">
        <v>54890.27</v>
      </c>
      <c r="BD28" s="154">
        <v>54890.27</v>
      </c>
      <c r="BE28" s="257">
        <v>54890.27</v>
      </c>
      <c r="BF28" s="257">
        <v>54890.27</v>
      </c>
      <c r="BG28" s="257">
        <v>54890.27</v>
      </c>
      <c r="BH28" s="257">
        <v>54890.27</v>
      </c>
      <c r="BI28" s="257">
        <v>54890.27</v>
      </c>
      <c r="BJ28" s="257">
        <v>54890.27</v>
      </c>
      <c r="BK28" s="257">
        <v>54890.27</v>
      </c>
      <c r="BL28" s="257">
        <v>54890</v>
      </c>
    </row>
    <row r="29" spans="1:64">
      <c r="A29" s="148" t="s">
        <v>249</v>
      </c>
      <c r="B29" s="156"/>
      <c r="C29" s="156"/>
      <c r="D29" s="156"/>
      <c r="E29" s="156"/>
      <c r="F29" s="155">
        <v>33409</v>
      </c>
      <c r="G29" s="156">
        <v>33409</v>
      </c>
      <c r="H29" s="156">
        <v>33409</v>
      </c>
      <c r="I29" s="156">
        <v>33409</v>
      </c>
      <c r="J29" s="156">
        <v>32944</v>
      </c>
      <c r="K29" s="156">
        <v>32944</v>
      </c>
      <c r="L29" s="156">
        <v>32859</v>
      </c>
      <c r="M29" s="156">
        <v>32859</v>
      </c>
      <c r="N29" s="156">
        <v>32717</v>
      </c>
      <c r="O29" s="156">
        <v>32785</v>
      </c>
      <c r="P29" s="156">
        <v>32785</v>
      </c>
      <c r="Q29" s="156">
        <v>32785</v>
      </c>
      <c r="R29" s="156">
        <v>32785</v>
      </c>
      <c r="S29" s="156">
        <v>32718.27</v>
      </c>
      <c r="T29" s="156">
        <v>32852.569999999992</v>
      </c>
      <c r="U29" s="156">
        <v>32852.569999999992</v>
      </c>
      <c r="V29" s="156">
        <v>32853</v>
      </c>
      <c r="W29" s="156">
        <v>32852.569999999992</v>
      </c>
      <c r="X29" s="156">
        <v>32852.569999999992</v>
      </c>
      <c r="Y29" s="156">
        <v>32852.569999999992</v>
      </c>
      <c r="Z29" s="156">
        <v>32853</v>
      </c>
      <c r="AA29" s="156">
        <v>32853</v>
      </c>
      <c r="AB29" s="156">
        <v>32852.569999999992</v>
      </c>
      <c r="AC29" s="156">
        <v>32852.569999999992</v>
      </c>
      <c r="AD29" s="156">
        <v>32852.569999999992</v>
      </c>
      <c r="AE29" s="158" t="s">
        <v>239</v>
      </c>
      <c r="AF29" s="158" t="s">
        <v>239</v>
      </c>
      <c r="AG29" s="158" t="s">
        <v>239</v>
      </c>
      <c r="AH29" s="158" t="s">
        <v>239</v>
      </c>
      <c r="AI29" s="158" t="s">
        <v>239</v>
      </c>
      <c r="AJ29" s="158" t="s">
        <v>239</v>
      </c>
      <c r="AK29" s="158" t="s">
        <v>239</v>
      </c>
      <c r="AL29" s="158" t="s">
        <v>239</v>
      </c>
      <c r="AM29" s="158" t="s">
        <v>239</v>
      </c>
      <c r="AN29" s="158" t="s">
        <v>239</v>
      </c>
      <c r="AO29" s="158" t="s">
        <v>239</v>
      </c>
      <c r="AP29" s="158" t="s">
        <v>239</v>
      </c>
      <c r="AQ29" s="158" t="s">
        <v>239</v>
      </c>
      <c r="AR29" s="158" t="s">
        <v>239</v>
      </c>
      <c r="AS29" s="158" t="s">
        <v>239</v>
      </c>
      <c r="AT29" s="158" t="s">
        <v>239</v>
      </c>
      <c r="AU29" s="158" t="s">
        <v>239</v>
      </c>
      <c r="AV29" s="158" t="s">
        <v>239</v>
      </c>
      <c r="AW29" s="158" t="s">
        <v>239</v>
      </c>
      <c r="AX29" s="158" t="s">
        <v>239</v>
      </c>
      <c r="AY29" s="158" t="s">
        <v>239</v>
      </c>
      <c r="AZ29" s="158" t="s">
        <v>239</v>
      </c>
      <c r="BA29" s="158" t="s">
        <v>239</v>
      </c>
      <c r="BB29" s="158" t="s">
        <v>239</v>
      </c>
      <c r="BC29" s="158" t="s">
        <v>239</v>
      </c>
      <c r="BD29" s="158" t="s">
        <v>239</v>
      </c>
      <c r="BE29" s="260" t="s">
        <v>239</v>
      </c>
      <c r="BF29" s="260" t="s">
        <v>239</v>
      </c>
      <c r="BG29" s="260" t="s">
        <v>239</v>
      </c>
      <c r="BH29" s="260" t="s">
        <v>239</v>
      </c>
      <c r="BI29" s="260" t="s">
        <v>239</v>
      </c>
      <c r="BJ29" s="260" t="s">
        <v>239</v>
      </c>
      <c r="BK29" s="260" t="s">
        <v>239</v>
      </c>
      <c r="BL29" s="260" t="s">
        <v>239</v>
      </c>
    </row>
    <row r="30" spans="1:64">
      <c r="A30" t="s">
        <v>250</v>
      </c>
      <c r="B30" s="154"/>
      <c r="C30" s="154"/>
      <c r="D30" s="154"/>
      <c r="E30" s="154"/>
      <c r="F30" s="149">
        <v>27049</v>
      </c>
      <c r="G30" s="154">
        <v>27049</v>
      </c>
      <c r="H30" s="154">
        <v>27049</v>
      </c>
      <c r="I30" s="154">
        <v>27049</v>
      </c>
      <c r="J30" s="154">
        <v>27049</v>
      </c>
      <c r="K30" s="154">
        <v>27049</v>
      </c>
      <c r="L30" s="154">
        <v>26643</v>
      </c>
      <c r="M30" s="154">
        <v>26643</v>
      </c>
      <c r="N30" s="154">
        <v>27472</v>
      </c>
      <c r="O30" s="154">
        <v>27337</v>
      </c>
      <c r="P30" s="154">
        <v>27310</v>
      </c>
      <c r="Q30" s="154">
        <v>27310</v>
      </c>
      <c r="R30" s="154">
        <v>27310</v>
      </c>
      <c r="S30" s="154">
        <v>27452.5</v>
      </c>
      <c r="T30" s="154">
        <v>27310.39</v>
      </c>
      <c r="U30" s="154">
        <v>27310.39</v>
      </c>
      <c r="V30" s="154">
        <v>27310</v>
      </c>
      <c r="W30" s="154">
        <v>27310.39</v>
      </c>
      <c r="X30" s="154">
        <v>27310.39</v>
      </c>
      <c r="Y30" s="154">
        <v>27310.39</v>
      </c>
      <c r="Z30" s="154">
        <v>27310</v>
      </c>
      <c r="AA30" s="154">
        <v>27310</v>
      </c>
      <c r="AB30" s="154">
        <v>27310.39</v>
      </c>
      <c r="AC30" s="154">
        <v>27310.39</v>
      </c>
      <c r="AD30" s="154">
        <v>27310.39</v>
      </c>
      <c r="AE30" s="154">
        <v>27310.39</v>
      </c>
      <c r="AF30" s="154">
        <v>27310.39</v>
      </c>
      <c r="AG30" s="154">
        <v>27310.39</v>
      </c>
      <c r="AH30" s="157" t="s">
        <v>239</v>
      </c>
      <c r="AI30" s="157" t="s">
        <v>239</v>
      </c>
      <c r="AJ30" s="157" t="s">
        <v>239</v>
      </c>
      <c r="AK30" s="157" t="s">
        <v>239</v>
      </c>
      <c r="AL30" s="157" t="s">
        <v>239</v>
      </c>
      <c r="AM30" s="157" t="s">
        <v>239</v>
      </c>
      <c r="AN30" s="157" t="s">
        <v>239</v>
      </c>
      <c r="AO30" s="157" t="s">
        <v>239</v>
      </c>
      <c r="AP30" s="157" t="s">
        <v>239</v>
      </c>
      <c r="AQ30" s="157" t="s">
        <v>239</v>
      </c>
      <c r="AR30" s="157" t="s">
        <v>239</v>
      </c>
      <c r="AS30" s="157" t="s">
        <v>239</v>
      </c>
      <c r="AT30" s="157" t="s">
        <v>239</v>
      </c>
      <c r="AU30" s="157" t="s">
        <v>239</v>
      </c>
      <c r="AV30" s="157" t="s">
        <v>239</v>
      </c>
      <c r="AW30" s="157" t="s">
        <v>239</v>
      </c>
      <c r="AX30" s="157" t="s">
        <v>239</v>
      </c>
      <c r="AY30" s="157" t="s">
        <v>239</v>
      </c>
      <c r="AZ30" s="157" t="s">
        <v>239</v>
      </c>
      <c r="BA30" s="157" t="s">
        <v>239</v>
      </c>
      <c r="BB30" s="157" t="s">
        <v>239</v>
      </c>
      <c r="BC30" s="157" t="s">
        <v>239</v>
      </c>
      <c r="BD30" s="157" t="s">
        <v>239</v>
      </c>
      <c r="BE30" s="259" t="s">
        <v>239</v>
      </c>
      <c r="BF30" s="259" t="s">
        <v>239</v>
      </c>
      <c r="BG30" s="259" t="s">
        <v>239</v>
      </c>
      <c r="BH30" s="259" t="s">
        <v>239</v>
      </c>
      <c r="BI30" s="259" t="s">
        <v>239</v>
      </c>
      <c r="BJ30" s="259" t="s">
        <v>239</v>
      </c>
      <c r="BK30" s="259" t="s">
        <v>239</v>
      </c>
      <c r="BL30" s="259" t="s">
        <v>239</v>
      </c>
    </row>
    <row r="31" spans="1:64" ht="13.5" customHeight="1">
      <c r="A31" s="148" t="s">
        <v>251</v>
      </c>
      <c r="B31" s="156"/>
      <c r="C31" s="156"/>
      <c r="D31" s="156"/>
      <c r="E31" s="156"/>
      <c r="F31" s="156"/>
      <c r="G31" s="155">
        <v>12800</v>
      </c>
      <c r="H31" s="156">
        <v>12800</v>
      </c>
      <c r="I31" s="156">
        <v>12800</v>
      </c>
      <c r="J31" s="156">
        <v>14489</v>
      </c>
      <c r="K31" s="156">
        <v>14489</v>
      </c>
      <c r="L31" s="156">
        <v>14539</v>
      </c>
      <c r="M31" s="156">
        <v>14534</v>
      </c>
      <c r="N31" s="156">
        <v>14556</v>
      </c>
      <c r="O31" s="156">
        <v>14556</v>
      </c>
      <c r="P31" s="156">
        <v>14106</v>
      </c>
      <c r="Q31" s="156">
        <v>14106</v>
      </c>
      <c r="R31" s="156">
        <v>14106</v>
      </c>
      <c r="S31" s="156">
        <v>14366.86</v>
      </c>
      <c r="T31" s="156">
        <v>13844.239999999998</v>
      </c>
      <c r="U31" s="156">
        <v>13844.239999999998</v>
      </c>
      <c r="V31" s="156">
        <v>13844</v>
      </c>
      <c r="W31" s="156">
        <v>13844.239999999998</v>
      </c>
      <c r="X31" s="156">
        <v>13844.239999999998</v>
      </c>
      <c r="Y31" s="156">
        <v>13844.239999999998</v>
      </c>
      <c r="Z31" s="156">
        <v>13844</v>
      </c>
      <c r="AA31" s="156">
        <v>13844</v>
      </c>
      <c r="AB31" s="156">
        <v>13844.239999999998</v>
      </c>
      <c r="AC31" s="156">
        <v>13844.239999999998</v>
      </c>
      <c r="AD31" s="156">
        <v>13844.239999999998</v>
      </c>
      <c r="AE31" s="156">
        <v>13844.239999999998</v>
      </c>
      <c r="AF31" s="156">
        <v>13844.239999999998</v>
      </c>
      <c r="AG31" s="156">
        <v>13844.239999999998</v>
      </c>
      <c r="AH31" s="156">
        <v>13844.239999999998</v>
      </c>
      <c r="AI31" s="156">
        <v>13844.239999999998</v>
      </c>
      <c r="AJ31" s="156">
        <v>13844.239999999998</v>
      </c>
      <c r="AK31" s="156">
        <v>13844.239999999998</v>
      </c>
      <c r="AL31" s="156">
        <v>13844.239999999998</v>
      </c>
      <c r="AM31" s="156">
        <v>13844.239999999998</v>
      </c>
      <c r="AN31" s="156">
        <v>13844.239999999998</v>
      </c>
      <c r="AO31" s="156">
        <v>13844.239999999998</v>
      </c>
      <c r="AP31" s="156">
        <v>13844.239999999998</v>
      </c>
      <c r="AQ31" s="156">
        <v>13844.239999999998</v>
      </c>
      <c r="AR31" s="156">
        <v>13844.239999999998</v>
      </c>
      <c r="AS31" s="156">
        <v>13844.239999999998</v>
      </c>
      <c r="AT31" s="156">
        <v>13844.239999999998</v>
      </c>
      <c r="AU31" s="156">
        <v>13844.239999999998</v>
      </c>
      <c r="AV31" s="156">
        <v>13844.239999999998</v>
      </c>
      <c r="AW31" s="156">
        <v>13844.239999999998</v>
      </c>
      <c r="AX31" s="156">
        <v>13844.239999999998</v>
      </c>
      <c r="AY31" s="156">
        <v>13844.239999999998</v>
      </c>
      <c r="AZ31" s="156">
        <v>13844.239999999998</v>
      </c>
      <c r="BA31" s="156">
        <v>13844.239999999998</v>
      </c>
      <c r="BB31" s="156" t="s">
        <v>239</v>
      </c>
      <c r="BC31" s="156" t="s">
        <v>239</v>
      </c>
      <c r="BD31" s="156" t="s">
        <v>239</v>
      </c>
      <c r="BE31" s="258" t="s">
        <v>239</v>
      </c>
      <c r="BF31" s="258" t="s">
        <v>239</v>
      </c>
      <c r="BG31" s="258" t="s">
        <v>239</v>
      </c>
      <c r="BH31" s="258" t="s">
        <v>239</v>
      </c>
      <c r="BI31" s="258" t="s">
        <v>239</v>
      </c>
      <c r="BJ31" s="258" t="s">
        <v>239</v>
      </c>
      <c r="BK31" s="258" t="s">
        <v>239</v>
      </c>
      <c r="BL31" s="258" t="s">
        <v>239</v>
      </c>
    </row>
    <row r="32" spans="1:64">
      <c r="A32" t="s">
        <v>325</v>
      </c>
      <c r="B32" s="154"/>
      <c r="C32" s="154"/>
      <c r="D32" s="154"/>
      <c r="E32" s="154"/>
      <c r="F32" s="154"/>
      <c r="G32" s="154"/>
      <c r="H32" s="149">
        <v>24019</v>
      </c>
      <c r="I32" s="154">
        <v>24019</v>
      </c>
      <c r="J32" s="154">
        <v>23291</v>
      </c>
      <c r="K32" s="154">
        <v>23291</v>
      </c>
      <c r="L32" s="154">
        <v>23291</v>
      </c>
      <c r="M32" s="154">
        <v>23291</v>
      </c>
      <c r="N32" s="154">
        <v>23484</v>
      </c>
      <c r="O32" s="154">
        <v>23484</v>
      </c>
      <c r="P32" s="154">
        <v>23455</v>
      </c>
      <c r="Q32" s="154">
        <v>23455</v>
      </c>
      <c r="R32" s="154">
        <v>23455</v>
      </c>
      <c r="S32" s="154">
        <v>23213.58</v>
      </c>
      <c r="T32" s="154">
        <v>23941.140000000003</v>
      </c>
      <c r="U32" s="154">
        <v>23941.140000000003</v>
      </c>
      <c r="V32" s="154">
        <v>23941</v>
      </c>
      <c r="W32" s="154">
        <v>23941.140000000003</v>
      </c>
      <c r="X32" s="154">
        <v>23941.140000000003</v>
      </c>
      <c r="Y32" s="154">
        <v>23941.140000000003</v>
      </c>
      <c r="Z32" s="154">
        <v>23941</v>
      </c>
      <c r="AA32" s="154">
        <v>23941</v>
      </c>
      <c r="AB32" s="154">
        <v>23941.140000000003</v>
      </c>
      <c r="AC32" s="154">
        <v>23941.140000000003</v>
      </c>
      <c r="AD32" s="154">
        <v>23941.140000000003</v>
      </c>
      <c r="AE32" s="154">
        <v>23941.140000000003</v>
      </c>
      <c r="AF32" s="154">
        <v>23941.140000000003</v>
      </c>
      <c r="AG32" s="154">
        <v>23941.140000000003</v>
      </c>
      <c r="AH32" s="154">
        <v>23941.140000000003</v>
      </c>
      <c r="AI32" s="154">
        <v>23941.140000000003</v>
      </c>
      <c r="AJ32" s="154">
        <v>23941.140000000003</v>
      </c>
      <c r="AK32" s="154">
        <v>23941.140000000003</v>
      </c>
      <c r="AL32" s="154">
        <v>23941.140000000003</v>
      </c>
      <c r="AM32" s="154">
        <v>23941.140000000003</v>
      </c>
      <c r="AN32" s="154">
        <v>23941.140000000003</v>
      </c>
      <c r="AO32" s="154">
        <v>23941.140000000003</v>
      </c>
      <c r="AP32" s="154">
        <v>23941.140000000003</v>
      </c>
      <c r="AQ32" s="154">
        <v>23941.140000000003</v>
      </c>
      <c r="AR32" s="154">
        <v>23941.140000000003</v>
      </c>
      <c r="AS32" s="154">
        <v>23941.140000000003</v>
      </c>
      <c r="AT32" s="154">
        <v>23941.140000000003</v>
      </c>
      <c r="AU32" s="154">
        <v>23941.140000000003</v>
      </c>
      <c r="AV32" s="154">
        <v>23941.140000000003</v>
      </c>
      <c r="AW32" s="154">
        <v>23941.140000000003</v>
      </c>
      <c r="AX32" s="154">
        <v>23941.140000000003</v>
      </c>
      <c r="AY32" s="154">
        <v>23941.140000000003</v>
      </c>
      <c r="AZ32" s="154">
        <v>23941.140000000003</v>
      </c>
      <c r="BA32" s="154">
        <v>23941.140000000003</v>
      </c>
      <c r="BB32" s="154">
        <v>23941.140000000003</v>
      </c>
      <c r="BC32" s="154">
        <v>23941.140000000003</v>
      </c>
      <c r="BD32" s="154">
        <v>23941.140000000003</v>
      </c>
      <c r="BE32" s="257">
        <v>23941.140000000003</v>
      </c>
      <c r="BF32" s="257">
        <v>23941.140000000003</v>
      </c>
      <c r="BG32" s="257">
        <v>23941.140000000003</v>
      </c>
      <c r="BH32" s="257">
        <v>23941.140000000003</v>
      </c>
      <c r="BI32" s="257">
        <v>23941.140000000003</v>
      </c>
      <c r="BJ32" s="257">
        <v>23941.140000000003</v>
      </c>
      <c r="BK32" s="257">
        <v>23941.140000000003</v>
      </c>
      <c r="BL32" s="257">
        <v>23941</v>
      </c>
    </row>
    <row r="33" spans="1:64">
      <c r="A33" s="148" t="s">
        <v>330</v>
      </c>
      <c r="B33" s="156"/>
      <c r="C33" s="156"/>
      <c r="D33" s="156"/>
      <c r="E33" s="156"/>
      <c r="F33" s="156"/>
      <c r="G33" s="156"/>
      <c r="H33" s="155">
        <v>32261</v>
      </c>
      <c r="I33" s="156">
        <v>32261</v>
      </c>
      <c r="J33" s="156">
        <v>32261</v>
      </c>
      <c r="K33" s="156">
        <v>32261</v>
      </c>
      <c r="L33" s="156">
        <v>30082</v>
      </c>
      <c r="M33" s="156">
        <v>30082</v>
      </c>
      <c r="N33" s="156">
        <v>30322</v>
      </c>
      <c r="O33" s="156">
        <v>30342</v>
      </c>
      <c r="P33" s="156">
        <v>30384</v>
      </c>
      <c r="Q33" s="156">
        <v>30384</v>
      </c>
      <c r="R33" s="156">
        <v>30384</v>
      </c>
      <c r="S33" s="156">
        <v>30768.61</v>
      </c>
      <c r="T33" s="156">
        <v>29697.89</v>
      </c>
      <c r="U33" s="156">
        <v>29697.89</v>
      </c>
      <c r="V33" s="156">
        <v>29698</v>
      </c>
      <c r="W33" s="156">
        <v>29697.89</v>
      </c>
      <c r="X33" s="156">
        <v>29697.89</v>
      </c>
      <c r="Y33" s="156">
        <v>29697.89</v>
      </c>
      <c r="Z33" s="156">
        <v>29698</v>
      </c>
      <c r="AA33" s="156">
        <v>29698</v>
      </c>
      <c r="AB33" s="156">
        <v>29697.89</v>
      </c>
      <c r="AC33" s="156">
        <v>29697.89</v>
      </c>
      <c r="AD33" s="156">
        <v>29697.89</v>
      </c>
      <c r="AE33" s="156">
        <v>29697.89</v>
      </c>
      <c r="AF33" s="156">
        <v>29697.89</v>
      </c>
      <c r="AG33" s="156">
        <v>29697.89</v>
      </c>
      <c r="AH33" s="156">
        <v>29697.89</v>
      </c>
      <c r="AI33" s="156">
        <v>29697.89</v>
      </c>
      <c r="AJ33" s="156">
        <v>34565.89</v>
      </c>
      <c r="AK33" s="156">
        <v>34565.89</v>
      </c>
      <c r="AL33" s="156">
        <v>34565.89</v>
      </c>
      <c r="AM33" s="156">
        <v>34565.89</v>
      </c>
      <c r="AN33" s="156">
        <v>34565.89</v>
      </c>
      <c r="AO33" s="156">
        <v>34565.89</v>
      </c>
      <c r="AP33" s="156">
        <v>34565.89</v>
      </c>
      <c r="AQ33" s="156">
        <v>34565.89</v>
      </c>
      <c r="AR33" s="156">
        <v>34565.89</v>
      </c>
      <c r="AS33" s="156">
        <v>34565.89</v>
      </c>
      <c r="AT33" s="156">
        <v>34565.89</v>
      </c>
      <c r="AU33" s="156">
        <v>34565.89</v>
      </c>
      <c r="AV33" s="156">
        <v>34565.89</v>
      </c>
      <c r="AW33" s="156">
        <v>34565.89</v>
      </c>
      <c r="AX33" s="156">
        <v>34565.89</v>
      </c>
      <c r="AY33" s="156">
        <v>34565.89</v>
      </c>
      <c r="AZ33" s="156">
        <v>34565.89</v>
      </c>
      <c r="BA33" s="156">
        <v>34565.89</v>
      </c>
      <c r="BB33" s="156">
        <v>34565.89</v>
      </c>
      <c r="BC33" s="156">
        <v>34565.89</v>
      </c>
      <c r="BD33" s="156">
        <v>34565.89</v>
      </c>
      <c r="BE33" s="258">
        <v>34565.89</v>
      </c>
      <c r="BF33" s="258">
        <v>34565.89</v>
      </c>
      <c r="BG33" s="258">
        <v>34565.89</v>
      </c>
      <c r="BH33" s="258">
        <v>34565.89</v>
      </c>
      <c r="BI33" s="258">
        <v>34565.89</v>
      </c>
      <c r="BJ33" s="258">
        <v>34565.89</v>
      </c>
      <c r="BK33" s="258">
        <v>34565.89</v>
      </c>
      <c r="BL33" s="258">
        <v>34566</v>
      </c>
    </row>
    <row r="34" spans="1:64">
      <c r="A34" t="s">
        <v>252</v>
      </c>
      <c r="B34" s="154"/>
      <c r="C34" s="154"/>
      <c r="D34" s="154"/>
      <c r="E34" s="154"/>
      <c r="F34" s="154"/>
      <c r="G34" s="154"/>
      <c r="H34" s="154"/>
      <c r="I34" s="149">
        <v>30999</v>
      </c>
      <c r="J34" s="154">
        <v>30999</v>
      </c>
      <c r="K34" s="154">
        <v>30999</v>
      </c>
      <c r="L34" s="154">
        <v>30999</v>
      </c>
      <c r="M34" s="154">
        <v>30999</v>
      </c>
      <c r="N34" s="154">
        <v>30935</v>
      </c>
      <c r="O34" s="154">
        <v>30452</v>
      </c>
      <c r="P34" s="154">
        <v>40060</v>
      </c>
      <c r="Q34" s="154">
        <v>40060</v>
      </c>
      <c r="R34" s="154">
        <v>40060</v>
      </c>
      <c r="S34" s="154">
        <v>38480.949999999997</v>
      </c>
      <c r="T34" s="154">
        <v>39558.050000000003</v>
      </c>
      <c r="U34" s="154">
        <v>39558.050000000003</v>
      </c>
      <c r="V34" s="154">
        <v>39558</v>
      </c>
      <c r="W34" s="154">
        <v>39558.050000000003</v>
      </c>
      <c r="X34" s="154">
        <v>39558.050000000003</v>
      </c>
      <c r="Y34" s="154">
        <v>39558.050000000003</v>
      </c>
      <c r="Z34" s="154">
        <v>39558</v>
      </c>
      <c r="AA34" s="154">
        <v>39558</v>
      </c>
      <c r="AB34" s="154">
        <v>39558.050000000003</v>
      </c>
      <c r="AC34" s="154">
        <v>39558.050000000003</v>
      </c>
      <c r="AD34" s="154">
        <v>39558.050000000003</v>
      </c>
      <c r="AE34" s="154">
        <v>39558.050000000003</v>
      </c>
      <c r="AF34" s="154">
        <v>39558.050000000003</v>
      </c>
      <c r="AG34" s="154">
        <v>39558.050000000003</v>
      </c>
      <c r="AH34" s="154">
        <v>39558.050000000003</v>
      </c>
      <c r="AI34" s="154">
        <v>39558.050000000003</v>
      </c>
      <c r="AJ34" s="154">
        <v>39558.050000000003</v>
      </c>
      <c r="AK34" s="157" t="s">
        <v>239</v>
      </c>
      <c r="AL34" s="157" t="s">
        <v>239</v>
      </c>
      <c r="AM34" s="157" t="s">
        <v>239</v>
      </c>
      <c r="AN34" s="157" t="s">
        <v>239</v>
      </c>
      <c r="AO34" s="157" t="s">
        <v>239</v>
      </c>
      <c r="AP34" s="157" t="s">
        <v>239</v>
      </c>
      <c r="AQ34" s="157" t="s">
        <v>239</v>
      </c>
      <c r="AR34" s="157" t="s">
        <v>239</v>
      </c>
      <c r="AS34" s="157" t="s">
        <v>239</v>
      </c>
      <c r="AT34" s="157" t="s">
        <v>239</v>
      </c>
      <c r="AU34" s="157" t="s">
        <v>239</v>
      </c>
      <c r="AV34" s="157" t="s">
        <v>239</v>
      </c>
      <c r="AW34" s="157" t="s">
        <v>239</v>
      </c>
      <c r="AX34" s="157" t="s">
        <v>239</v>
      </c>
      <c r="AY34" s="157" t="s">
        <v>239</v>
      </c>
      <c r="AZ34" s="157" t="s">
        <v>239</v>
      </c>
      <c r="BA34" s="157" t="s">
        <v>239</v>
      </c>
      <c r="BB34" s="157" t="s">
        <v>239</v>
      </c>
      <c r="BC34" s="157" t="s">
        <v>239</v>
      </c>
      <c r="BD34" s="157" t="s">
        <v>239</v>
      </c>
      <c r="BE34" s="259" t="s">
        <v>239</v>
      </c>
      <c r="BF34" s="259" t="s">
        <v>239</v>
      </c>
      <c r="BG34" s="259" t="s">
        <v>239</v>
      </c>
      <c r="BH34" s="259" t="s">
        <v>239</v>
      </c>
      <c r="BI34" s="259" t="s">
        <v>239</v>
      </c>
      <c r="BJ34" s="259" t="s">
        <v>239</v>
      </c>
      <c r="BK34" s="259" t="s">
        <v>239</v>
      </c>
      <c r="BL34" s="259" t="s">
        <v>239</v>
      </c>
    </row>
    <row r="35" spans="1:64">
      <c r="A35" s="148" t="s">
        <v>253</v>
      </c>
      <c r="B35" s="156"/>
      <c r="C35" s="156"/>
      <c r="D35" s="156"/>
      <c r="E35" s="156"/>
      <c r="F35" s="156"/>
      <c r="G35" s="156"/>
      <c r="H35" s="156"/>
      <c r="I35" s="155">
        <v>12673</v>
      </c>
      <c r="J35" s="156">
        <v>12673</v>
      </c>
      <c r="K35" s="156">
        <v>12673</v>
      </c>
      <c r="L35" s="156">
        <v>12673</v>
      </c>
      <c r="M35" s="156">
        <v>12673</v>
      </c>
      <c r="N35" s="156">
        <v>14468</v>
      </c>
      <c r="O35" s="156">
        <v>14312</v>
      </c>
      <c r="P35" s="156">
        <v>14221</v>
      </c>
      <c r="Q35" s="156">
        <v>14221</v>
      </c>
      <c r="R35" s="156">
        <v>14221</v>
      </c>
      <c r="S35" s="156">
        <v>14294.25</v>
      </c>
      <c r="T35" s="156">
        <v>13765.25</v>
      </c>
      <c r="U35" s="156">
        <v>13765.25</v>
      </c>
      <c r="V35" s="156">
        <v>13765</v>
      </c>
      <c r="W35" s="156">
        <v>13765.25</v>
      </c>
      <c r="X35" s="156">
        <v>13765.25</v>
      </c>
      <c r="Y35" s="156">
        <v>13765.25</v>
      </c>
      <c r="Z35" s="156">
        <v>13765</v>
      </c>
      <c r="AA35" s="156">
        <v>13765</v>
      </c>
      <c r="AB35" s="156">
        <v>13765.25</v>
      </c>
      <c r="AC35" s="156">
        <v>13765.25</v>
      </c>
      <c r="AD35" s="156">
        <v>13765.25</v>
      </c>
      <c r="AE35" s="156">
        <v>13765.25</v>
      </c>
      <c r="AF35" s="156">
        <v>13765.25</v>
      </c>
      <c r="AG35" s="156">
        <v>13765.25</v>
      </c>
      <c r="AH35" s="156">
        <v>13765.25</v>
      </c>
      <c r="AI35" s="156">
        <v>13765.25</v>
      </c>
      <c r="AJ35" s="156">
        <v>13765.25</v>
      </c>
      <c r="AK35" s="158" t="s">
        <v>239</v>
      </c>
      <c r="AL35" s="158" t="s">
        <v>239</v>
      </c>
      <c r="AM35" s="158" t="s">
        <v>239</v>
      </c>
      <c r="AN35" s="158" t="s">
        <v>239</v>
      </c>
      <c r="AO35" s="158" t="s">
        <v>239</v>
      </c>
      <c r="AP35" s="158" t="s">
        <v>239</v>
      </c>
      <c r="AQ35" s="158" t="s">
        <v>239</v>
      </c>
      <c r="AR35" s="158" t="s">
        <v>239</v>
      </c>
      <c r="AS35" s="158" t="s">
        <v>239</v>
      </c>
      <c r="AT35" s="158" t="s">
        <v>239</v>
      </c>
      <c r="AU35" s="158" t="s">
        <v>239</v>
      </c>
      <c r="AV35" s="158" t="s">
        <v>239</v>
      </c>
      <c r="AW35" s="158" t="s">
        <v>239</v>
      </c>
      <c r="AX35" s="158" t="s">
        <v>239</v>
      </c>
      <c r="AY35" s="158" t="s">
        <v>239</v>
      </c>
      <c r="AZ35" s="158" t="s">
        <v>239</v>
      </c>
      <c r="BA35" s="158" t="s">
        <v>239</v>
      </c>
      <c r="BB35" s="158" t="s">
        <v>239</v>
      </c>
      <c r="BC35" s="158" t="s">
        <v>239</v>
      </c>
      <c r="BD35" s="158" t="s">
        <v>239</v>
      </c>
      <c r="BE35" s="260" t="s">
        <v>239</v>
      </c>
      <c r="BF35" s="260" t="s">
        <v>239</v>
      </c>
      <c r="BG35" s="260" t="s">
        <v>239</v>
      </c>
      <c r="BH35" s="260" t="s">
        <v>239</v>
      </c>
      <c r="BI35" s="260" t="s">
        <v>239</v>
      </c>
      <c r="BJ35" s="260" t="s">
        <v>239</v>
      </c>
      <c r="BK35" s="260" t="s">
        <v>239</v>
      </c>
      <c r="BL35" s="260" t="s">
        <v>239</v>
      </c>
    </row>
    <row r="36" spans="1:64">
      <c r="A36" t="s">
        <v>254</v>
      </c>
      <c r="B36" s="154"/>
      <c r="C36" s="154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49">
        <v>19207</v>
      </c>
      <c r="O36" s="154">
        <v>19207</v>
      </c>
      <c r="P36" s="154">
        <v>19207</v>
      </c>
      <c r="Q36" s="154">
        <v>19206.7</v>
      </c>
      <c r="R36" s="154">
        <v>19207</v>
      </c>
      <c r="S36" s="154">
        <v>19248.169999999998</v>
      </c>
      <c r="T36" s="154">
        <v>19165.230000000003</v>
      </c>
      <c r="U36" s="154">
        <v>19165.230000000003</v>
      </c>
      <c r="V36" s="154">
        <v>19165</v>
      </c>
      <c r="W36" s="154">
        <v>19165.230000000003</v>
      </c>
      <c r="X36" s="154">
        <v>19165.230000000003</v>
      </c>
      <c r="Y36" s="154">
        <v>19165.230000000003</v>
      </c>
      <c r="Z36" s="154">
        <v>19165</v>
      </c>
      <c r="AA36" s="154">
        <v>19165</v>
      </c>
      <c r="AB36" s="154">
        <v>19165.230000000003</v>
      </c>
      <c r="AC36" s="154">
        <v>19165.230000000003</v>
      </c>
      <c r="AD36" s="154">
        <v>19165.230000000003</v>
      </c>
      <c r="AE36" s="154">
        <v>19165.230000000003</v>
      </c>
      <c r="AF36" s="154">
        <v>19165.230000000003</v>
      </c>
      <c r="AG36" s="154">
        <v>19165.230000000003</v>
      </c>
      <c r="AH36" s="154">
        <v>19165.230000000003</v>
      </c>
      <c r="AI36" s="154">
        <v>19165.230000000003</v>
      </c>
      <c r="AJ36" s="154">
        <v>19165.230000000003</v>
      </c>
      <c r="AK36" s="154">
        <v>19165.230000000003</v>
      </c>
      <c r="AL36" s="154">
        <v>19165.230000000003</v>
      </c>
      <c r="AM36" s="154">
        <v>19165.230000000003</v>
      </c>
      <c r="AN36" s="154">
        <v>19165.230000000003</v>
      </c>
      <c r="AO36" s="154">
        <v>19165.230000000003</v>
      </c>
      <c r="AP36" s="154">
        <v>19165.230000000003</v>
      </c>
      <c r="AQ36" s="154">
        <v>19165.230000000003</v>
      </c>
      <c r="AR36" s="154">
        <v>19165.230000000003</v>
      </c>
      <c r="AS36" s="154">
        <v>19165.230000000003</v>
      </c>
      <c r="AT36" s="154">
        <v>19165.230000000003</v>
      </c>
      <c r="AU36" s="154">
        <v>19165.230000000003</v>
      </c>
      <c r="AV36" s="154">
        <v>19165.230000000003</v>
      </c>
      <c r="AW36" s="154">
        <v>19165.230000000003</v>
      </c>
      <c r="AX36" s="154">
        <v>19165.230000000003</v>
      </c>
      <c r="AY36" s="154">
        <v>19165.230000000003</v>
      </c>
      <c r="AZ36" s="154">
        <v>19165.230000000003</v>
      </c>
      <c r="BA36" s="154">
        <v>19165.230000000003</v>
      </c>
      <c r="BB36" s="154">
        <v>19165.230000000003</v>
      </c>
      <c r="BC36" s="154">
        <v>19165.230000000003</v>
      </c>
      <c r="BD36" s="154">
        <v>19165.230000000003</v>
      </c>
      <c r="BE36" s="257">
        <v>19165.230000000003</v>
      </c>
      <c r="BF36" s="257">
        <v>19165.230000000003</v>
      </c>
      <c r="BG36" s="257">
        <v>19165.230000000003</v>
      </c>
      <c r="BH36" s="257">
        <v>19165.230000000003</v>
      </c>
      <c r="BI36" s="257">
        <v>19165.230000000003</v>
      </c>
      <c r="BJ36" s="257">
        <v>19165.230000000003</v>
      </c>
      <c r="BK36" s="257">
        <v>19165.230000000003</v>
      </c>
      <c r="BL36" s="257">
        <v>19165</v>
      </c>
    </row>
    <row r="37" spans="1:64">
      <c r="A37" s="148" t="s">
        <v>255</v>
      </c>
      <c r="B37" s="156"/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156"/>
      <c r="Q37" s="155">
        <v>16431</v>
      </c>
      <c r="R37" s="156">
        <v>16431</v>
      </c>
      <c r="S37" s="156">
        <v>16450.710000000003</v>
      </c>
      <c r="T37" s="156">
        <v>16411.29</v>
      </c>
      <c r="U37" s="156">
        <v>16411.29</v>
      </c>
      <c r="V37" s="156">
        <v>16411</v>
      </c>
      <c r="W37" s="156">
        <v>16411.29</v>
      </c>
      <c r="X37" s="156">
        <v>16411.29</v>
      </c>
      <c r="Y37" s="156">
        <v>16411.29</v>
      </c>
      <c r="Z37" s="156">
        <v>16411</v>
      </c>
      <c r="AA37" s="156">
        <v>16411</v>
      </c>
      <c r="AB37" s="156">
        <v>16411.29</v>
      </c>
      <c r="AC37" s="156">
        <v>16411.29</v>
      </c>
      <c r="AD37" s="156">
        <v>17942.29</v>
      </c>
      <c r="AE37" s="156">
        <v>17942.29</v>
      </c>
      <c r="AF37" s="156">
        <v>17942.29</v>
      </c>
      <c r="AG37" s="156">
        <v>17942.29</v>
      </c>
      <c r="AH37" s="156">
        <v>17942.29</v>
      </c>
      <c r="AI37" s="156">
        <v>17942.29</v>
      </c>
      <c r="AJ37" s="156">
        <v>17942.29</v>
      </c>
      <c r="AK37" s="156">
        <v>17942.29</v>
      </c>
      <c r="AL37" s="156">
        <v>17942.29</v>
      </c>
      <c r="AM37" s="156">
        <v>17942.29</v>
      </c>
      <c r="AN37" s="156">
        <v>17942.29</v>
      </c>
      <c r="AO37" s="156">
        <v>17942.29</v>
      </c>
      <c r="AP37" s="156">
        <v>17942.29</v>
      </c>
      <c r="AQ37" s="156">
        <v>17942.29</v>
      </c>
      <c r="AR37" s="156">
        <v>17942.29</v>
      </c>
      <c r="AS37" s="156">
        <v>17942.29</v>
      </c>
      <c r="AT37" s="156">
        <v>17942.29</v>
      </c>
      <c r="AU37" s="156">
        <v>17942.29</v>
      </c>
      <c r="AV37" s="156">
        <v>17942.29</v>
      </c>
      <c r="AW37" s="156">
        <v>17942.29</v>
      </c>
      <c r="AX37" s="156">
        <v>17942.29</v>
      </c>
      <c r="AY37" s="156">
        <v>17942.29</v>
      </c>
      <c r="AZ37" s="158" t="s">
        <v>239</v>
      </c>
      <c r="BA37" s="158" t="s">
        <v>239</v>
      </c>
      <c r="BB37" s="158" t="s">
        <v>239</v>
      </c>
      <c r="BC37" s="158" t="s">
        <v>239</v>
      </c>
      <c r="BD37" s="158" t="s">
        <v>239</v>
      </c>
      <c r="BE37" s="260" t="s">
        <v>239</v>
      </c>
      <c r="BF37" s="260" t="s">
        <v>239</v>
      </c>
      <c r="BG37" s="260" t="s">
        <v>239</v>
      </c>
      <c r="BH37" s="260" t="s">
        <v>239</v>
      </c>
      <c r="BI37" s="260" t="s">
        <v>239</v>
      </c>
      <c r="BJ37" s="260" t="s">
        <v>239</v>
      </c>
      <c r="BK37" s="260" t="s">
        <v>239</v>
      </c>
      <c r="BL37" s="260" t="s">
        <v>239</v>
      </c>
    </row>
    <row r="38" spans="1:64">
      <c r="A38" t="s">
        <v>256</v>
      </c>
      <c r="B38" s="154"/>
      <c r="C38" s="154"/>
      <c r="D38" s="154"/>
      <c r="E38" s="154"/>
      <c r="F38" s="154"/>
      <c r="G38" s="154"/>
      <c r="H38" s="154"/>
      <c r="I38" s="154"/>
      <c r="J38" s="154"/>
      <c r="K38" s="154"/>
      <c r="L38" s="154"/>
      <c r="M38" s="154"/>
      <c r="N38" s="154"/>
      <c r="O38" s="154"/>
      <c r="P38" s="154"/>
      <c r="Q38" s="149">
        <v>12310</v>
      </c>
      <c r="R38" s="154">
        <v>12310</v>
      </c>
      <c r="S38" s="154">
        <v>12686.34</v>
      </c>
      <c r="T38" s="154">
        <v>11933.66</v>
      </c>
      <c r="U38" s="154">
        <v>11933.66</v>
      </c>
      <c r="V38" s="154">
        <v>11934</v>
      </c>
      <c r="W38" s="154">
        <v>11933.66</v>
      </c>
      <c r="X38" s="154">
        <v>11933.66</v>
      </c>
      <c r="Y38" s="154">
        <v>11933.66</v>
      </c>
      <c r="Z38" s="154">
        <v>11934</v>
      </c>
      <c r="AA38" s="154">
        <v>11934</v>
      </c>
      <c r="AB38" s="154">
        <v>11933.66</v>
      </c>
      <c r="AC38" s="154">
        <v>11933.66</v>
      </c>
      <c r="AD38" s="154">
        <v>11933.66</v>
      </c>
      <c r="AE38" s="154">
        <v>11933.66</v>
      </c>
      <c r="AF38" s="154">
        <v>11933.66</v>
      </c>
      <c r="AG38" s="154">
        <v>11933.66</v>
      </c>
      <c r="AH38" s="154">
        <v>11933.66</v>
      </c>
      <c r="AI38" s="154">
        <v>11933.66</v>
      </c>
      <c r="AJ38" s="154">
        <v>11933.66</v>
      </c>
      <c r="AK38" s="154">
        <v>11933.66</v>
      </c>
      <c r="AL38" s="157" t="s">
        <v>239</v>
      </c>
      <c r="AM38" s="157" t="s">
        <v>239</v>
      </c>
      <c r="AN38" s="157" t="s">
        <v>239</v>
      </c>
      <c r="AO38" s="157" t="s">
        <v>239</v>
      </c>
      <c r="AP38" s="157" t="s">
        <v>239</v>
      </c>
      <c r="AQ38" s="157" t="s">
        <v>239</v>
      </c>
      <c r="AR38" s="157" t="s">
        <v>239</v>
      </c>
      <c r="AS38" s="157" t="s">
        <v>239</v>
      </c>
      <c r="AT38" s="157" t="s">
        <v>239</v>
      </c>
      <c r="AU38" s="157" t="s">
        <v>239</v>
      </c>
      <c r="AV38" s="157" t="s">
        <v>239</v>
      </c>
      <c r="AW38" s="157" t="s">
        <v>239</v>
      </c>
      <c r="AX38" s="157" t="s">
        <v>239</v>
      </c>
      <c r="AY38" s="157" t="s">
        <v>239</v>
      </c>
      <c r="AZ38" s="157" t="s">
        <v>239</v>
      </c>
      <c r="BA38" s="157" t="s">
        <v>239</v>
      </c>
      <c r="BB38" s="157" t="s">
        <v>239</v>
      </c>
      <c r="BC38" s="157" t="s">
        <v>239</v>
      </c>
      <c r="BD38" s="157" t="s">
        <v>239</v>
      </c>
      <c r="BE38" s="259" t="s">
        <v>239</v>
      </c>
      <c r="BF38" s="259" t="s">
        <v>239</v>
      </c>
      <c r="BG38" s="259" t="s">
        <v>239</v>
      </c>
      <c r="BH38" s="259" t="s">
        <v>239</v>
      </c>
      <c r="BI38" s="259" t="s">
        <v>239</v>
      </c>
      <c r="BJ38" s="259" t="s">
        <v>239</v>
      </c>
      <c r="BK38" s="259" t="s">
        <v>239</v>
      </c>
      <c r="BL38" s="259" t="s">
        <v>239</v>
      </c>
    </row>
    <row r="39" spans="1:64">
      <c r="A39" s="148" t="s">
        <v>331</v>
      </c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5">
        <v>50702</v>
      </c>
      <c r="R39" s="156">
        <v>50702</v>
      </c>
      <c r="S39" s="156">
        <v>52414.84</v>
      </c>
      <c r="T39" s="156">
        <v>50702</v>
      </c>
      <c r="U39" s="156">
        <v>50702</v>
      </c>
      <c r="V39" s="156">
        <v>50702</v>
      </c>
      <c r="W39" s="156">
        <v>50702</v>
      </c>
      <c r="X39" s="156">
        <v>50702</v>
      </c>
      <c r="Y39" s="156">
        <v>50702</v>
      </c>
      <c r="Z39" s="156">
        <v>52686</v>
      </c>
      <c r="AA39" s="156">
        <v>52686</v>
      </c>
      <c r="AB39" s="156">
        <v>52686</v>
      </c>
      <c r="AC39" s="156">
        <v>52686</v>
      </c>
      <c r="AD39" s="156">
        <v>52686</v>
      </c>
      <c r="AE39" s="156">
        <v>52686</v>
      </c>
      <c r="AF39" s="156">
        <v>52686</v>
      </c>
      <c r="AG39" s="156">
        <v>52686</v>
      </c>
      <c r="AH39" s="156">
        <v>52686</v>
      </c>
      <c r="AI39" s="156">
        <v>52686</v>
      </c>
      <c r="AJ39" s="156">
        <v>52686</v>
      </c>
      <c r="AK39" s="156">
        <v>52686</v>
      </c>
      <c r="AL39" s="156">
        <v>52686</v>
      </c>
      <c r="AM39" s="156">
        <v>52686</v>
      </c>
      <c r="AN39" s="156">
        <v>52686</v>
      </c>
      <c r="AO39" s="156">
        <v>52686</v>
      </c>
      <c r="AP39" s="156">
        <v>52686</v>
      </c>
      <c r="AQ39" s="156">
        <v>52686</v>
      </c>
      <c r="AR39" s="156">
        <v>52686</v>
      </c>
      <c r="AS39" s="156">
        <v>52686</v>
      </c>
      <c r="AT39" s="156">
        <v>52686</v>
      </c>
      <c r="AU39" s="156">
        <v>52686</v>
      </c>
      <c r="AV39" s="156">
        <v>52686</v>
      </c>
      <c r="AW39" s="156">
        <v>52686</v>
      </c>
      <c r="AX39" s="156">
        <v>52686</v>
      </c>
      <c r="AY39" s="156">
        <v>52686</v>
      </c>
      <c r="AZ39" s="156">
        <v>52686</v>
      </c>
      <c r="BA39" s="156">
        <v>52686</v>
      </c>
      <c r="BB39" s="156">
        <v>52686</v>
      </c>
      <c r="BC39" s="156">
        <v>52686</v>
      </c>
      <c r="BD39" s="156">
        <v>52686</v>
      </c>
      <c r="BE39" s="258">
        <v>52686</v>
      </c>
      <c r="BF39" s="258">
        <v>52686</v>
      </c>
      <c r="BG39" s="258">
        <v>52686</v>
      </c>
      <c r="BH39" s="258">
        <v>52686</v>
      </c>
      <c r="BI39" s="258">
        <v>52686</v>
      </c>
      <c r="BJ39" s="258">
        <v>52686</v>
      </c>
      <c r="BK39" s="258">
        <v>52686</v>
      </c>
      <c r="BL39" s="258">
        <v>52686</v>
      </c>
    </row>
    <row r="40" spans="1:64">
      <c r="A40" t="s">
        <v>34</v>
      </c>
      <c r="B40" s="154"/>
      <c r="C40" s="154"/>
      <c r="D40" s="154"/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154"/>
      <c r="P40" s="154"/>
      <c r="Q40" s="154"/>
      <c r="R40" s="149">
        <v>29892</v>
      </c>
      <c r="S40" s="154">
        <v>29812.86</v>
      </c>
      <c r="T40" s="154">
        <v>29971.14</v>
      </c>
      <c r="U40" s="154">
        <v>29971.14</v>
      </c>
      <c r="V40" s="154">
        <v>29971</v>
      </c>
      <c r="W40" s="154">
        <v>29971.14</v>
      </c>
      <c r="X40" s="154">
        <v>29971.14</v>
      </c>
      <c r="Y40" s="154">
        <v>29971.14</v>
      </c>
      <c r="Z40" s="154">
        <v>29971</v>
      </c>
      <c r="AA40" s="154">
        <v>29971</v>
      </c>
      <c r="AB40" s="154">
        <v>29971.14</v>
      </c>
      <c r="AC40" s="154">
        <v>29971.14</v>
      </c>
      <c r="AD40" s="154">
        <v>29971.14</v>
      </c>
      <c r="AE40" s="154">
        <v>29971.14</v>
      </c>
      <c r="AF40" s="154">
        <v>29971.14</v>
      </c>
      <c r="AG40" s="154">
        <v>29971.14</v>
      </c>
      <c r="AH40" s="154">
        <v>29971.14</v>
      </c>
      <c r="AI40" s="154">
        <v>29971.14</v>
      </c>
      <c r="AJ40" s="154">
        <v>29971.14</v>
      </c>
      <c r="AK40" s="154">
        <v>29971.14</v>
      </c>
      <c r="AL40" s="154">
        <v>29971.14</v>
      </c>
      <c r="AM40" s="154">
        <v>29971.14</v>
      </c>
      <c r="AN40" s="154">
        <v>29971.14</v>
      </c>
      <c r="AO40" s="154">
        <v>29971.14</v>
      </c>
      <c r="AP40" s="154">
        <v>29971.14</v>
      </c>
      <c r="AQ40" s="154">
        <v>29971.14</v>
      </c>
      <c r="AR40" s="154">
        <v>29971.14</v>
      </c>
      <c r="AS40" s="154">
        <v>29971.14</v>
      </c>
      <c r="AT40" s="154">
        <v>29971.14</v>
      </c>
      <c r="AU40" s="154">
        <v>29971.14</v>
      </c>
      <c r="AV40" s="157" t="s">
        <v>239</v>
      </c>
      <c r="AW40" s="157" t="s">
        <v>239</v>
      </c>
      <c r="AX40" s="157" t="s">
        <v>239</v>
      </c>
      <c r="AY40" s="157" t="s">
        <v>239</v>
      </c>
      <c r="AZ40" s="157" t="s">
        <v>239</v>
      </c>
      <c r="BA40" s="157" t="s">
        <v>239</v>
      </c>
      <c r="BB40" s="157" t="s">
        <v>239</v>
      </c>
      <c r="BC40" s="157" t="s">
        <v>239</v>
      </c>
      <c r="BD40" s="157" t="s">
        <v>239</v>
      </c>
      <c r="BE40" s="259" t="s">
        <v>239</v>
      </c>
      <c r="BF40" s="259" t="s">
        <v>239</v>
      </c>
      <c r="BG40" s="259" t="s">
        <v>239</v>
      </c>
      <c r="BH40" s="259" t="s">
        <v>239</v>
      </c>
      <c r="BI40" s="259" t="s">
        <v>239</v>
      </c>
      <c r="BJ40" s="259" t="s">
        <v>239</v>
      </c>
      <c r="BK40" s="259" t="s">
        <v>239</v>
      </c>
      <c r="BL40" s="259" t="s">
        <v>239</v>
      </c>
    </row>
    <row r="41" spans="1:64">
      <c r="A41" s="148" t="s">
        <v>35</v>
      </c>
      <c r="B41" s="156"/>
      <c r="C41" s="156"/>
      <c r="D41" s="156"/>
      <c r="E41" s="156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156"/>
      <c r="Q41" s="156"/>
      <c r="R41" s="155">
        <v>35413</v>
      </c>
      <c r="S41" s="156">
        <v>35055.280000000006</v>
      </c>
      <c r="T41" s="156">
        <v>35565.22</v>
      </c>
      <c r="U41" s="156">
        <v>35565.22</v>
      </c>
      <c r="V41" s="156">
        <v>35565</v>
      </c>
      <c r="W41" s="156">
        <v>35565.22</v>
      </c>
      <c r="X41" s="156">
        <v>35565.22</v>
      </c>
      <c r="Y41" s="156">
        <v>35565.22</v>
      </c>
      <c r="Z41" s="156">
        <v>35565</v>
      </c>
      <c r="AA41" s="156">
        <v>35565</v>
      </c>
      <c r="AB41" s="156">
        <v>35565.22</v>
      </c>
      <c r="AC41" s="156">
        <v>35565.22</v>
      </c>
      <c r="AD41" s="156">
        <v>35565.22</v>
      </c>
      <c r="AE41" s="156">
        <v>35565.22</v>
      </c>
      <c r="AF41" s="156">
        <v>35565.22</v>
      </c>
      <c r="AG41" s="156">
        <v>35565.22</v>
      </c>
      <c r="AH41" s="156">
        <v>35565.22</v>
      </c>
      <c r="AI41" s="156">
        <v>35565.22</v>
      </c>
      <c r="AJ41" s="156">
        <v>35565.22</v>
      </c>
      <c r="AK41" s="156">
        <v>35565.22</v>
      </c>
      <c r="AL41" s="156">
        <v>35565.22</v>
      </c>
      <c r="AM41" s="156">
        <v>35565.22</v>
      </c>
      <c r="AN41" s="156">
        <v>35565.22</v>
      </c>
      <c r="AO41" s="156">
        <v>35565.22</v>
      </c>
      <c r="AP41" s="156">
        <v>35565.22</v>
      </c>
      <c r="AQ41" s="156">
        <v>35565.22</v>
      </c>
      <c r="AR41" s="156">
        <v>35565.22</v>
      </c>
      <c r="AS41" s="156">
        <v>35565.22</v>
      </c>
      <c r="AT41" s="156">
        <v>35565.22</v>
      </c>
      <c r="AU41" s="156">
        <v>35565.22</v>
      </c>
      <c r="AV41" s="156">
        <v>35565.22</v>
      </c>
      <c r="AW41" s="156">
        <v>35565.22</v>
      </c>
      <c r="AX41" s="156">
        <v>35565.22</v>
      </c>
      <c r="AY41" s="156">
        <v>35565.22</v>
      </c>
      <c r="AZ41" s="156">
        <v>35565.22</v>
      </c>
      <c r="BA41" s="156">
        <v>35565.22</v>
      </c>
      <c r="BB41" s="156">
        <v>35565.22</v>
      </c>
      <c r="BC41" s="156">
        <v>35565.22</v>
      </c>
      <c r="BD41" s="156">
        <v>35565.22</v>
      </c>
      <c r="BE41" s="258">
        <v>35565.22</v>
      </c>
      <c r="BF41" s="258">
        <v>35565.22</v>
      </c>
      <c r="BG41" s="258">
        <v>35565.22</v>
      </c>
      <c r="BH41" s="258">
        <v>35565.22</v>
      </c>
      <c r="BI41" s="258">
        <v>35565.22</v>
      </c>
      <c r="BJ41" s="258">
        <v>35565.22</v>
      </c>
      <c r="BK41" s="258">
        <v>35565.22</v>
      </c>
      <c r="BL41" s="258">
        <v>35565</v>
      </c>
    </row>
    <row r="42" spans="1:64">
      <c r="A42" t="s">
        <v>258</v>
      </c>
      <c r="B42" s="154"/>
      <c r="C42" s="154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154"/>
      <c r="T42" s="149">
        <v>30680</v>
      </c>
      <c r="U42" s="154">
        <v>30680</v>
      </c>
      <c r="V42" s="154">
        <v>30680</v>
      </c>
      <c r="W42" s="154">
        <v>30680</v>
      </c>
      <c r="X42" s="154">
        <v>30680</v>
      </c>
      <c r="Y42" s="154">
        <v>30680</v>
      </c>
      <c r="Z42" s="154">
        <v>30680</v>
      </c>
      <c r="AA42" s="154">
        <v>30680</v>
      </c>
      <c r="AB42" s="154">
        <v>30680</v>
      </c>
      <c r="AC42" s="154">
        <v>30680</v>
      </c>
      <c r="AD42" s="154">
        <v>30680</v>
      </c>
      <c r="AE42" s="154">
        <v>30680</v>
      </c>
      <c r="AF42" s="154">
        <v>30680</v>
      </c>
      <c r="AG42" s="154">
        <v>30680</v>
      </c>
      <c r="AH42" s="154">
        <v>30680</v>
      </c>
      <c r="AI42" s="154">
        <v>30680</v>
      </c>
      <c r="AJ42" s="154">
        <v>30680</v>
      </c>
      <c r="AK42" s="154">
        <v>30680</v>
      </c>
      <c r="AL42" s="154">
        <v>30680</v>
      </c>
      <c r="AM42" s="154">
        <v>30680</v>
      </c>
      <c r="AN42" s="154">
        <v>30680</v>
      </c>
      <c r="AO42" s="154">
        <v>30680</v>
      </c>
      <c r="AP42" s="154">
        <v>30680</v>
      </c>
      <c r="AQ42" s="154">
        <v>30680</v>
      </c>
      <c r="AR42" s="154">
        <v>30680</v>
      </c>
      <c r="AS42" s="154">
        <v>30680</v>
      </c>
      <c r="AT42" s="154">
        <v>30680</v>
      </c>
      <c r="AU42" s="154">
        <v>30680</v>
      </c>
      <c r="AV42" s="154">
        <v>30680</v>
      </c>
      <c r="AW42" s="154">
        <v>30680</v>
      </c>
      <c r="AX42" s="154">
        <v>30680</v>
      </c>
      <c r="AY42" s="154">
        <v>30680</v>
      </c>
      <c r="AZ42" s="154">
        <v>30680</v>
      </c>
      <c r="BA42" s="154">
        <v>30680</v>
      </c>
      <c r="BB42" s="154">
        <v>30680</v>
      </c>
      <c r="BC42" s="154">
        <v>30680</v>
      </c>
      <c r="BD42" s="154" t="s">
        <v>239</v>
      </c>
      <c r="BE42" s="259" t="s">
        <v>239</v>
      </c>
      <c r="BF42" s="259" t="s">
        <v>239</v>
      </c>
      <c r="BG42" s="259" t="s">
        <v>239</v>
      </c>
      <c r="BH42" s="259" t="s">
        <v>239</v>
      </c>
      <c r="BI42" s="259" t="s">
        <v>239</v>
      </c>
      <c r="BJ42" s="259" t="s">
        <v>239</v>
      </c>
      <c r="BK42" s="259" t="s">
        <v>239</v>
      </c>
      <c r="BL42" s="259" t="s">
        <v>239</v>
      </c>
    </row>
    <row r="43" spans="1:64">
      <c r="A43" s="148" t="s">
        <v>36</v>
      </c>
      <c r="B43" s="156"/>
      <c r="C43" s="156"/>
      <c r="D43" s="156"/>
      <c r="E43" s="156"/>
      <c r="F43" s="156"/>
      <c r="G43" s="156"/>
      <c r="H43" s="156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  <c r="T43" s="155">
        <v>39802.22</v>
      </c>
      <c r="U43" s="156">
        <v>39802.22</v>
      </c>
      <c r="V43" s="156">
        <v>39802</v>
      </c>
      <c r="W43" s="156">
        <v>39802.22</v>
      </c>
      <c r="X43" s="156">
        <v>39802.22</v>
      </c>
      <c r="Y43" s="156">
        <v>39802.22</v>
      </c>
      <c r="Z43" s="156">
        <v>39802</v>
      </c>
      <c r="AA43" s="156">
        <v>39802</v>
      </c>
      <c r="AB43" s="156">
        <v>39802.22</v>
      </c>
      <c r="AC43" s="156">
        <v>39802.22</v>
      </c>
      <c r="AD43" s="156">
        <v>39802.22</v>
      </c>
      <c r="AE43" s="156">
        <v>39802.22</v>
      </c>
      <c r="AF43" s="156">
        <v>39802.22</v>
      </c>
      <c r="AG43" s="156">
        <v>39802.22</v>
      </c>
      <c r="AH43" s="156">
        <v>39802.22</v>
      </c>
      <c r="AI43" s="156">
        <v>39802.22</v>
      </c>
      <c r="AJ43" s="156">
        <v>39802.22</v>
      </c>
      <c r="AK43" s="156">
        <v>39802.22</v>
      </c>
      <c r="AL43" s="156">
        <v>39802.22</v>
      </c>
      <c r="AM43" s="156">
        <v>39802.22</v>
      </c>
      <c r="AN43" s="156">
        <v>39802.22</v>
      </c>
      <c r="AO43" s="156">
        <v>39802.22</v>
      </c>
      <c r="AP43" s="156">
        <v>39802.22</v>
      </c>
      <c r="AQ43" s="156">
        <v>39802.22</v>
      </c>
      <c r="AR43" s="156">
        <v>39802.22</v>
      </c>
      <c r="AS43" s="156">
        <v>39802.22</v>
      </c>
      <c r="AT43" s="156">
        <v>39802.22</v>
      </c>
      <c r="AU43" s="156">
        <v>39802.22</v>
      </c>
      <c r="AV43" s="158" t="s">
        <v>239</v>
      </c>
      <c r="AW43" s="158" t="s">
        <v>239</v>
      </c>
      <c r="AX43" s="158" t="s">
        <v>239</v>
      </c>
      <c r="AY43" s="158" t="s">
        <v>239</v>
      </c>
      <c r="AZ43" s="158" t="s">
        <v>239</v>
      </c>
      <c r="BA43" s="158" t="s">
        <v>239</v>
      </c>
      <c r="BB43" s="158" t="s">
        <v>239</v>
      </c>
      <c r="BC43" s="158" t="s">
        <v>239</v>
      </c>
      <c r="BD43" s="158" t="s">
        <v>239</v>
      </c>
      <c r="BE43" s="260" t="s">
        <v>239</v>
      </c>
      <c r="BF43" s="260" t="s">
        <v>239</v>
      </c>
      <c r="BG43" s="260" t="s">
        <v>239</v>
      </c>
      <c r="BH43" s="260" t="s">
        <v>239</v>
      </c>
      <c r="BI43" s="260" t="s">
        <v>239</v>
      </c>
      <c r="BJ43" s="260" t="s">
        <v>239</v>
      </c>
      <c r="BK43" s="260" t="s">
        <v>239</v>
      </c>
      <c r="BL43" s="260" t="s">
        <v>239</v>
      </c>
    </row>
    <row r="44" spans="1:64">
      <c r="A44" t="s">
        <v>186</v>
      </c>
      <c r="B44" s="154"/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54"/>
      <c r="U44" s="149">
        <v>32329.4</v>
      </c>
      <c r="V44" s="154">
        <v>32329</v>
      </c>
      <c r="W44" s="154">
        <v>32329.4</v>
      </c>
      <c r="X44" s="154">
        <v>32329.4</v>
      </c>
      <c r="Y44" s="154">
        <v>32329.4</v>
      </c>
      <c r="Z44" s="154">
        <v>32329</v>
      </c>
      <c r="AA44" s="154">
        <v>32329</v>
      </c>
      <c r="AB44" s="154">
        <v>32329.4</v>
      </c>
      <c r="AC44" s="154">
        <v>32329.4</v>
      </c>
      <c r="AD44" s="154">
        <v>32329.4</v>
      </c>
      <c r="AE44" s="154">
        <v>32329.4</v>
      </c>
      <c r="AF44" s="154">
        <v>32329.4</v>
      </c>
      <c r="AG44" s="154">
        <v>32329.4</v>
      </c>
      <c r="AH44" s="154">
        <v>32329.4</v>
      </c>
      <c r="AI44" s="154">
        <v>32329.4</v>
      </c>
      <c r="AJ44" s="154">
        <v>32329.4</v>
      </c>
      <c r="AK44" s="154">
        <v>32329.4</v>
      </c>
      <c r="AL44" s="154">
        <v>32329.4</v>
      </c>
      <c r="AM44" s="154">
        <v>32329.4</v>
      </c>
      <c r="AN44" s="154">
        <v>32329.4</v>
      </c>
      <c r="AO44" s="154">
        <v>32329.4</v>
      </c>
      <c r="AP44" s="154">
        <v>32329.4</v>
      </c>
      <c r="AQ44" s="154">
        <v>32329.4</v>
      </c>
      <c r="AR44" s="154">
        <v>32329.4</v>
      </c>
      <c r="AS44" s="154">
        <v>32329.4</v>
      </c>
      <c r="AT44" s="154">
        <v>32329.4</v>
      </c>
      <c r="AU44" s="154">
        <v>32329.4</v>
      </c>
      <c r="AV44" s="154">
        <v>32329.4</v>
      </c>
      <c r="AW44" s="154">
        <v>32329.4</v>
      </c>
      <c r="AX44" s="154">
        <v>32329.4</v>
      </c>
      <c r="AY44" s="154">
        <v>32329.4</v>
      </c>
      <c r="AZ44" s="154">
        <v>32329.4</v>
      </c>
      <c r="BA44" s="154">
        <v>32329.4</v>
      </c>
      <c r="BB44" s="154">
        <v>32329.4</v>
      </c>
      <c r="BC44" s="154">
        <v>32329.4</v>
      </c>
      <c r="BD44" s="154">
        <v>32329.4</v>
      </c>
      <c r="BE44" s="257">
        <v>32329.4</v>
      </c>
      <c r="BF44" s="257">
        <v>32329.4</v>
      </c>
      <c r="BG44" s="257">
        <v>32329.4</v>
      </c>
      <c r="BH44" s="257">
        <v>32329.4</v>
      </c>
      <c r="BI44" s="257">
        <v>32329.4</v>
      </c>
      <c r="BJ44" s="257">
        <v>32329.4</v>
      </c>
      <c r="BK44" s="257">
        <v>32329.4</v>
      </c>
      <c r="BL44" s="257">
        <v>32329</v>
      </c>
    </row>
    <row r="45" spans="1:64">
      <c r="A45" s="148" t="s">
        <v>259</v>
      </c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  <c r="P45" s="156"/>
      <c r="Q45" s="156"/>
      <c r="R45" s="156"/>
      <c r="S45" s="156"/>
      <c r="T45" s="156"/>
      <c r="U45" s="155">
        <v>63088.5</v>
      </c>
      <c r="V45" s="156">
        <v>63089</v>
      </c>
      <c r="W45" s="156">
        <v>63088.5</v>
      </c>
      <c r="X45" s="156">
        <v>63088.5</v>
      </c>
      <c r="Y45" s="156">
        <v>63088.5</v>
      </c>
      <c r="Z45" s="156">
        <v>63089</v>
      </c>
      <c r="AA45" s="156">
        <v>63089</v>
      </c>
      <c r="AB45" s="156">
        <v>63088.5</v>
      </c>
      <c r="AC45" s="156">
        <v>63088.5</v>
      </c>
      <c r="AD45" s="156">
        <v>63088.5</v>
      </c>
      <c r="AE45" s="156">
        <v>63088.5</v>
      </c>
      <c r="AF45" s="156">
        <v>63088.5</v>
      </c>
      <c r="AG45" s="156">
        <v>63088.5</v>
      </c>
      <c r="AH45" s="156">
        <v>63088.5</v>
      </c>
      <c r="AI45" s="156">
        <v>63088.5</v>
      </c>
      <c r="AJ45" s="156">
        <v>63088.5</v>
      </c>
      <c r="AK45" s="156">
        <v>63088.5</v>
      </c>
      <c r="AL45" s="156">
        <v>63088.5</v>
      </c>
      <c r="AM45" s="156">
        <v>63088.5</v>
      </c>
      <c r="AN45" s="156">
        <v>63088.5</v>
      </c>
      <c r="AO45" s="156">
        <v>63088.5</v>
      </c>
      <c r="AP45" s="156">
        <v>63088.5</v>
      </c>
      <c r="AQ45" s="156">
        <v>63088.5</v>
      </c>
      <c r="AR45" s="156">
        <v>63088.5</v>
      </c>
      <c r="AS45" s="156">
        <v>63088.5</v>
      </c>
      <c r="AT45" s="156">
        <v>63088.5</v>
      </c>
      <c r="AU45" s="156">
        <v>63088.5</v>
      </c>
      <c r="AV45" s="156">
        <v>63088.5</v>
      </c>
      <c r="AW45" s="156">
        <v>63088.5</v>
      </c>
      <c r="AX45" s="156">
        <v>63088.5</v>
      </c>
      <c r="AY45" s="156">
        <v>63088.5</v>
      </c>
      <c r="AZ45" s="156">
        <v>63088.5</v>
      </c>
      <c r="BA45" s="156">
        <v>63088.5</v>
      </c>
      <c r="BB45" s="156">
        <v>63088.5</v>
      </c>
      <c r="BC45" s="156">
        <v>63088.5</v>
      </c>
      <c r="BD45" s="156">
        <v>63088.5</v>
      </c>
      <c r="BE45" s="258">
        <v>63088.5</v>
      </c>
      <c r="BF45" s="258">
        <v>63088.5</v>
      </c>
      <c r="BG45" s="258">
        <v>63088.5</v>
      </c>
      <c r="BH45" s="258">
        <v>63088.5</v>
      </c>
      <c r="BI45" s="258">
        <v>63088.5</v>
      </c>
      <c r="BJ45" s="258">
        <v>63088.5</v>
      </c>
      <c r="BK45" s="258">
        <v>63088.5</v>
      </c>
      <c r="BL45" s="258">
        <v>63089</v>
      </c>
    </row>
    <row r="46" spans="1:64">
      <c r="A46" t="s">
        <v>37</v>
      </c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49">
        <v>30800</v>
      </c>
      <c r="W46" s="154">
        <v>30800</v>
      </c>
      <c r="X46" s="154">
        <v>30800</v>
      </c>
      <c r="Y46" s="154">
        <v>30800</v>
      </c>
      <c r="Z46" s="154">
        <v>30800</v>
      </c>
      <c r="AA46" s="154">
        <v>30800</v>
      </c>
      <c r="AB46" s="154">
        <v>30800</v>
      </c>
      <c r="AC46" s="154">
        <v>30800</v>
      </c>
      <c r="AD46" s="154">
        <v>30800</v>
      </c>
      <c r="AE46" s="154">
        <v>30800</v>
      </c>
      <c r="AF46" s="154">
        <v>30800</v>
      </c>
      <c r="AG46" s="154">
        <v>30800</v>
      </c>
      <c r="AH46" s="154">
        <v>30800</v>
      </c>
      <c r="AI46" s="154">
        <v>30800</v>
      </c>
      <c r="AJ46" s="154">
        <v>30800</v>
      </c>
      <c r="AK46" s="154">
        <v>30800</v>
      </c>
      <c r="AL46" s="154">
        <v>30800</v>
      </c>
      <c r="AM46" s="154">
        <v>30800</v>
      </c>
      <c r="AN46" s="154">
        <v>30800</v>
      </c>
      <c r="AO46" s="154">
        <v>30800</v>
      </c>
      <c r="AP46" s="154">
        <v>30800</v>
      </c>
      <c r="AQ46" s="154">
        <v>30800</v>
      </c>
      <c r="AR46" s="154">
        <v>30800</v>
      </c>
      <c r="AS46" s="154">
        <v>30800</v>
      </c>
      <c r="AT46" s="154">
        <v>30800</v>
      </c>
      <c r="AU46" s="154">
        <v>30800</v>
      </c>
      <c r="AV46" s="154">
        <v>30800</v>
      </c>
      <c r="AW46" s="154">
        <v>30800</v>
      </c>
      <c r="AX46" s="154">
        <v>30800</v>
      </c>
      <c r="AY46" s="154">
        <v>30800</v>
      </c>
      <c r="AZ46" s="154">
        <v>30800</v>
      </c>
      <c r="BA46" s="154">
        <v>30800</v>
      </c>
      <c r="BB46" s="154">
        <v>30800</v>
      </c>
      <c r="BC46" s="154">
        <v>30800</v>
      </c>
      <c r="BD46" s="154">
        <v>30800</v>
      </c>
      <c r="BE46" s="257">
        <v>30800</v>
      </c>
      <c r="BF46" s="257">
        <v>30800</v>
      </c>
      <c r="BG46" s="257">
        <v>30800</v>
      </c>
      <c r="BH46" s="257">
        <v>30800</v>
      </c>
      <c r="BI46" s="257">
        <v>30800</v>
      </c>
      <c r="BJ46" s="257">
        <v>30800</v>
      </c>
      <c r="BK46" s="257">
        <v>30800</v>
      </c>
      <c r="BL46" s="257">
        <v>30800.000000000015</v>
      </c>
    </row>
    <row r="47" spans="1:64">
      <c r="A47" s="148" t="s">
        <v>235</v>
      </c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  <c r="P47" s="156"/>
      <c r="Q47" s="156"/>
      <c r="R47" s="156"/>
      <c r="S47" s="156"/>
      <c r="T47" s="156"/>
      <c r="U47" s="156"/>
      <c r="V47" s="155">
        <v>41964</v>
      </c>
      <c r="W47" s="156">
        <v>41964</v>
      </c>
      <c r="X47" s="156">
        <v>41964</v>
      </c>
      <c r="Y47" s="156">
        <v>41964</v>
      </c>
      <c r="Z47" s="156">
        <v>41964</v>
      </c>
      <c r="AA47" s="156">
        <v>41964</v>
      </c>
      <c r="AB47" s="156">
        <v>41964</v>
      </c>
      <c r="AC47" s="156">
        <v>41964</v>
      </c>
      <c r="AD47" s="156">
        <v>41964</v>
      </c>
      <c r="AE47" s="156">
        <v>41964</v>
      </c>
      <c r="AF47" s="156">
        <v>41964</v>
      </c>
      <c r="AG47" s="156">
        <v>41964</v>
      </c>
      <c r="AH47" s="156">
        <v>41964</v>
      </c>
      <c r="AI47" s="156">
        <v>41964</v>
      </c>
      <c r="AJ47" s="156">
        <v>41964</v>
      </c>
      <c r="AK47" s="156">
        <v>41964</v>
      </c>
      <c r="AL47" s="156">
        <v>41964</v>
      </c>
      <c r="AM47" s="156">
        <v>41964</v>
      </c>
      <c r="AN47" s="156">
        <v>41964</v>
      </c>
      <c r="AO47" s="156">
        <v>41964</v>
      </c>
      <c r="AP47" s="156">
        <v>41964</v>
      </c>
      <c r="AQ47" s="156">
        <v>41964</v>
      </c>
      <c r="AR47" s="156">
        <v>41964</v>
      </c>
      <c r="AS47" s="156">
        <v>41964</v>
      </c>
      <c r="AT47" s="156">
        <v>41964</v>
      </c>
      <c r="AU47" s="156">
        <v>41964</v>
      </c>
      <c r="AV47" s="156">
        <v>41964</v>
      </c>
      <c r="AW47" s="156">
        <v>41964</v>
      </c>
      <c r="AX47" s="156">
        <v>41964</v>
      </c>
      <c r="AY47" s="156">
        <v>41964</v>
      </c>
      <c r="AZ47" s="156">
        <v>41964</v>
      </c>
      <c r="BA47" s="156">
        <v>41964</v>
      </c>
      <c r="BB47" s="156">
        <v>41964</v>
      </c>
      <c r="BC47" s="156">
        <v>41964</v>
      </c>
      <c r="BD47" s="156">
        <v>41964</v>
      </c>
      <c r="BE47" s="258">
        <v>41964</v>
      </c>
      <c r="BF47" s="258">
        <v>41964</v>
      </c>
      <c r="BG47" s="258">
        <v>41964</v>
      </c>
      <c r="BH47" s="258">
        <v>41964</v>
      </c>
      <c r="BI47" s="258">
        <v>41964</v>
      </c>
      <c r="BJ47" s="258">
        <v>41964</v>
      </c>
      <c r="BK47" s="258">
        <v>41964</v>
      </c>
      <c r="BL47" s="258">
        <v>41964</v>
      </c>
    </row>
    <row r="48" spans="1:64">
      <c r="A48" t="s">
        <v>260</v>
      </c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/>
      <c r="T48" s="154"/>
      <c r="U48" s="154"/>
      <c r="V48" s="154"/>
      <c r="W48" s="149">
        <v>32744</v>
      </c>
      <c r="X48" s="154">
        <v>32744</v>
      </c>
      <c r="Y48" s="154">
        <v>32744</v>
      </c>
      <c r="Z48" s="154">
        <v>32744</v>
      </c>
      <c r="AA48" s="154">
        <v>32744</v>
      </c>
      <c r="AB48" s="154">
        <v>32744</v>
      </c>
      <c r="AC48" s="154">
        <v>32744</v>
      </c>
      <c r="AD48" s="154">
        <v>32744</v>
      </c>
      <c r="AE48" s="154">
        <v>32744</v>
      </c>
      <c r="AF48" s="154">
        <v>32744</v>
      </c>
      <c r="AG48" s="154">
        <v>32744</v>
      </c>
      <c r="AH48" s="154">
        <v>32744</v>
      </c>
      <c r="AI48" s="154">
        <v>32744</v>
      </c>
      <c r="AJ48" s="154">
        <v>32744</v>
      </c>
      <c r="AK48" s="154">
        <v>32744</v>
      </c>
      <c r="AL48" s="154">
        <v>32744</v>
      </c>
      <c r="AM48" s="154">
        <v>32744</v>
      </c>
      <c r="AN48" s="154">
        <v>32744</v>
      </c>
      <c r="AO48" s="154">
        <v>32744</v>
      </c>
      <c r="AP48" s="154">
        <v>32744</v>
      </c>
      <c r="AQ48" s="154">
        <v>32744</v>
      </c>
      <c r="AR48" s="157" t="s">
        <v>239</v>
      </c>
      <c r="AS48" s="157" t="s">
        <v>239</v>
      </c>
      <c r="AT48" s="157" t="s">
        <v>239</v>
      </c>
      <c r="AU48" s="157" t="s">
        <v>239</v>
      </c>
      <c r="AV48" s="157" t="s">
        <v>239</v>
      </c>
      <c r="AW48" s="157" t="s">
        <v>239</v>
      </c>
      <c r="AX48" s="157" t="s">
        <v>239</v>
      </c>
      <c r="AY48" s="157" t="s">
        <v>239</v>
      </c>
      <c r="AZ48" s="157" t="s">
        <v>239</v>
      </c>
      <c r="BA48" s="157" t="s">
        <v>239</v>
      </c>
      <c r="BB48" s="157" t="s">
        <v>239</v>
      </c>
      <c r="BC48" s="157" t="s">
        <v>239</v>
      </c>
      <c r="BD48" s="157" t="s">
        <v>239</v>
      </c>
      <c r="BE48" s="259" t="s">
        <v>239</v>
      </c>
      <c r="BF48" s="259" t="s">
        <v>239</v>
      </c>
      <c r="BG48" s="259" t="s">
        <v>239</v>
      </c>
      <c r="BH48" s="259" t="s">
        <v>239</v>
      </c>
      <c r="BI48" s="259" t="s">
        <v>239</v>
      </c>
      <c r="BJ48" s="259" t="s">
        <v>239</v>
      </c>
      <c r="BK48" s="259" t="s">
        <v>239</v>
      </c>
      <c r="BL48" s="259" t="s">
        <v>239</v>
      </c>
    </row>
    <row r="49" spans="1:64">
      <c r="A49" s="148" t="s">
        <v>232</v>
      </c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6"/>
      <c r="M49" s="156"/>
      <c r="N49" s="156"/>
      <c r="O49" s="156"/>
      <c r="P49" s="156"/>
      <c r="Q49" s="156"/>
      <c r="R49" s="156"/>
      <c r="S49" s="156"/>
      <c r="T49" s="156"/>
      <c r="U49" s="156"/>
      <c r="V49" s="156"/>
      <c r="W49" s="156"/>
      <c r="X49" s="155">
        <v>26292</v>
      </c>
      <c r="Y49" s="156">
        <v>26292</v>
      </c>
      <c r="Z49" s="156">
        <v>26292</v>
      </c>
      <c r="AA49" s="156">
        <v>26292</v>
      </c>
      <c r="AB49" s="156">
        <v>26292</v>
      </c>
      <c r="AC49" s="156">
        <v>26292</v>
      </c>
      <c r="AD49" s="156">
        <v>37760</v>
      </c>
      <c r="AE49" s="156">
        <v>37760</v>
      </c>
      <c r="AF49" s="156">
        <v>37760</v>
      </c>
      <c r="AG49" s="156">
        <v>37760</v>
      </c>
      <c r="AH49" s="156">
        <v>37760</v>
      </c>
      <c r="AI49" s="156">
        <v>37760</v>
      </c>
      <c r="AJ49" s="156">
        <v>37760</v>
      </c>
      <c r="AK49" s="156">
        <v>37760</v>
      </c>
      <c r="AL49" s="156">
        <v>37760</v>
      </c>
      <c r="AM49" s="156">
        <v>37760</v>
      </c>
      <c r="AN49" s="156">
        <v>37760</v>
      </c>
      <c r="AO49" s="156">
        <v>37760</v>
      </c>
      <c r="AP49" s="156">
        <v>37760</v>
      </c>
      <c r="AQ49" s="156">
        <v>37760</v>
      </c>
      <c r="AR49" s="156">
        <v>37760</v>
      </c>
      <c r="AS49" s="156">
        <v>37760</v>
      </c>
      <c r="AT49" s="156">
        <v>37760</v>
      </c>
      <c r="AU49" s="156">
        <v>37760</v>
      </c>
      <c r="AV49" s="156">
        <v>37760</v>
      </c>
      <c r="AW49" s="156">
        <v>37760</v>
      </c>
      <c r="AX49" s="156">
        <v>37760</v>
      </c>
      <c r="AY49" s="156">
        <v>37760</v>
      </c>
      <c r="AZ49" s="156">
        <v>37760</v>
      </c>
      <c r="BA49" s="156">
        <v>37760</v>
      </c>
      <c r="BB49" s="156">
        <v>37760</v>
      </c>
      <c r="BC49" s="156">
        <v>37760</v>
      </c>
      <c r="BD49" s="156">
        <v>37760</v>
      </c>
      <c r="BE49" s="258">
        <v>37760</v>
      </c>
      <c r="BF49" s="258">
        <v>37760</v>
      </c>
      <c r="BG49" s="258">
        <v>37760</v>
      </c>
      <c r="BH49" s="258">
        <v>37760</v>
      </c>
      <c r="BI49" s="258">
        <v>37760</v>
      </c>
      <c r="BJ49" s="258">
        <v>37760</v>
      </c>
      <c r="BK49" s="258">
        <v>37760</v>
      </c>
      <c r="BL49" s="258">
        <v>37760</v>
      </c>
    </row>
    <row r="50" spans="1:64">
      <c r="A50" t="s">
        <v>38</v>
      </c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49">
        <v>33982</v>
      </c>
      <c r="Y50" s="149">
        <v>33982</v>
      </c>
      <c r="Z50" s="154">
        <v>33982</v>
      </c>
      <c r="AA50" s="154">
        <v>33982</v>
      </c>
      <c r="AB50" s="154">
        <v>33982</v>
      </c>
      <c r="AC50" s="154">
        <v>33982</v>
      </c>
      <c r="AD50" s="154">
        <v>33982</v>
      </c>
      <c r="AE50" s="154">
        <v>33982</v>
      </c>
      <c r="AF50" s="154">
        <v>33982</v>
      </c>
      <c r="AG50" s="154">
        <v>33982</v>
      </c>
      <c r="AH50" s="154">
        <v>33982</v>
      </c>
      <c r="AI50" s="154">
        <v>33982</v>
      </c>
      <c r="AJ50" s="154">
        <v>33982</v>
      </c>
      <c r="AK50" s="154">
        <v>33982</v>
      </c>
      <c r="AL50" s="154">
        <v>33982</v>
      </c>
      <c r="AM50" s="154">
        <v>33982</v>
      </c>
      <c r="AN50" s="154">
        <v>33982</v>
      </c>
      <c r="AO50" s="154">
        <v>33982</v>
      </c>
      <c r="AP50" s="154">
        <v>33982</v>
      </c>
      <c r="AQ50" s="154">
        <v>33982</v>
      </c>
      <c r="AR50" s="154">
        <v>33982</v>
      </c>
      <c r="AS50" s="154">
        <v>33982</v>
      </c>
      <c r="AT50" s="154">
        <v>33982</v>
      </c>
      <c r="AU50" s="154">
        <v>33982</v>
      </c>
      <c r="AV50" s="154">
        <v>33982</v>
      </c>
      <c r="AW50" s="154">
        <v>33982</v>
      </c>
      <c r="AX50" s="154">
        <v>33982</v>
      </c>
      <c r="AY50" s="154">
        <v>33982</v>
      </c>
      <c r="AZ50" s="154">
        <v>33982</v>
      </c>
      <c r="BA50" s="154">
        <v>33982</v>
      </c>
      <c r="BB50" s="154">
        <v>33982</v>
      </c>
      <c r="BC50" s="154">
        <v>33982</v>
      </c>
      <c r="BD50" s="154">
        <v>33982</v>
      </c>
      <c r="BE50" s="257">
        <v>33982</v>
      </c>
      <c r="BF50" s="257">
        <v>33982</v>
      </c>
      <c r="BG50" s="257">
        <v>33982</v>
      </c>
      <c r="BH50" s="257">
        <v>33982</v>
      </c>
      <c r="BI50" s="257">
        <v>33982</v>
      </c>
      <c r="BJ50" s="257">
        <v>33982</v>
      </c>
      <c r="BK50" s="257">
        <v>33982</v>
      </c>
      <c r="BL50" s="257">
        <v>33982</v>
      </c>
    </row>
    <row r="51" spans="1:64">
      <c r="A51" s="148" t="s">
        <v>261</v>
      </c>
      <c r="B51" s="156"/>
      <c r="C51" s="156"/>
      <c r="D51" s="156"/>
      <c r="E51" s="156"/>
      <c r="F51" s="156"/>
      <c r="G51" s="156"/>
      <c r="H51" s="156"/>
      <c r="I51" s="156"/>
      <c r="J51" s="156"/>
      <c r="K51" s="156"/>
      <c r="L51" s="156"/>
      <c r="M51" s="156"/>
      <c r="N51" s="156"/>
      <c r="O51" s="156"/>
      <c r="P51" s="156"/>
      <c r="Q51" s="156"/>
      <c r="R51" s="156"/>
      <c r="S51" s="156"/>
      <c r="T51" s="156"/>
      <c r="U51" s="156"/>
      <c r="V51" s="156"/>
      <c r="W51" s="156"/>
      <c r="X51" s="156"/>
      <c r="Y51" s="155">
        <v>22694</v>
      </c>
      <c r="Z51" s="156">
        <v>22694</v>
      </c>
      <c r="AA51" s="156">
        <v>22694</v>
      </c>
      <c r="AB51" s="156">
        <v>22694</v>
      </c>
      <c r="AC51" s="156">
        <v>22694</v>
      </c>
      <c r="AD51" s="156">
        <v>22694</v>
      </c>
      <c r="AE51" s="156">
        <v>22694</v>
      </c>
      <c r="AF51" s="156">
        <v>22694</v>
      </c>
      <c r="AG51" s="156">
        <v>22694</v>
      </c>
      <c r="AH51" s="156">
        <v>22694</v>
      </c>
      <c r="AI51" s="156">
        <v>22694</v>
      </c>
      <c r="AJ51" s="156">
        <v>22694</v>
      </c>
      <c r="AK51" s="156">
        <v>22694</v>
      </c>
      <c r="AL51" s="156">
        <v>22694</v>
      </c>
      <c r="AM51" s="156">
        <v>22694</v>
      </c>
      <c r="AN51" s="156">
        <v>22694</v>
      </c>
      <c r="AO51" s="156">
        <v>22694</v>
      </c>
      <c r="AP51" s="156">
        <v>22694</v>
      </c>
      <c r="AQ51" s="156">
        <v>22694</v>
      </c>
      <c r="AR51" s="156">
        <v>22694</v>
      </c>
      <c r="AS51" s="156">
        <v>22694</v>
      </c>
      <c r="AT51" s="156">
        <v>22694</v>
      </c>
      <c r="AU51" s="156">
        <v>22694</v>
      </c>
      <c r="AV51" s="156">
        <v>22694</v>
      </c>
      <c r="AW51" s="156">
        <v>22694</v>
      </c>
      <c r="AX51" s="156">
        <v>22694</v>
      </c>
      <c r="AY51" s="156">
        <v>22694</v>
      </c>
      <c r="AZ51" s="156">
        <v>22694</v>
      </c>
      <c r="BA51" s="156">
        <v>22694</v>
      </c>
      <c r="BB51" s="156" t="s">
        <v>239</v>
      </c>
      <c r="BC51" s="156" t="s">
        <v>239</v>
      </c>
      <c r="BD51" s="156" t="s">
        <v>239</v>
      </c>
      <c r="BE51" s="258" t="s">
        <v>239</v>
      </c>
      <c r="BF51" s="258" t="s">
        <v>239</v>
      </c>
      <c r="BG51" s="258" t="s">
        <v>239</v>
      </c>
      <c r="BH51" s="258" t="s">
        <v>239</v>
      </c>
      <c r="BI51" s="258" t="s">
        <v>239</v>
      </c>
      <c r="BJ51" s="258" t="s">
        <v>239</v>
      </c>
      <c r="BK51" s="258" t="s">
        <v>239</v>
      </c>
      <c r="BL51" s="258" t="s">
        <v>239</v>
      </c>
    </row>
    <row r="52" spans="1:64">
      <c r="A52" t="s">
        <v>262</v>
      </c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49">
        <v>32992</v>
      </c>
      <c r="AA52" s="154">
        <v>32992</v>
      </c>
      <c r="AB52" s="154">
        <v>32992</v>
      </c>
      <c r="AC52" s="154">
        <v>32992</v>
      </c>
      <c r="AD52" s="154">
        <v>32992</v>
      </c>
      <c r="AE52" s="154">
        <v>32992</v>
      </c>
      <c r="AF52" s="154">
        <v>32992</v>
      </c>
      <c r="AG52" s="154">
        <v>32992</v>
      </c>
      <c r="AH52" s="154">
        <v>32992</v>
      </c>
      <c r="AI52" s="154">
        <v>32992</v>
      </c>
      <c r="AJ52" s="154">
        <v>32992</v>
      </c>
      <c r="AK52" s="154">
        <v>32992</v>
      </c>
      <c r="AL52" s="154">
        <v>32992</v>
      </c>
      <c r="AM52" s="154">
        <v>32992</v>
      </c>
      <c r="AN52" s="154">
        <v>32992</v>
      </c>
      <c r="AO52" s="154">
        <v>32992</v>
      </c>
      <c r="AP52" s="154">
        <v>32992</v>
      </c>
      <c r="AQ52" s="154">
        <v>32992</v>
      </c>
      <c r="AR52" s="154">
        <v>32992</v>
      </c>
      <c r="AS52" s="154">
        <v>32992</v>
      </c>
      <c r="AT52" s="154">
        <v>32992</v>
      </c>
      <c r="AU52" s="154">
        <v>32992</v>
      </c>
      <c r="AV52" s="154">
        <v>32992</v>
      </c>
      <c r="AW52" s="154">
        <v>32992</v>
      </c>
      <c r="AX52" s="154">
        <v>32992</v>
      </c>
      <c r="AY52" s="154">
        <v>32992</v>
      </c>
      <c r="AZ52" s="154">
        <v>32992</v>
      </c>
      <c r="BA52" s="154">
        <v>32992</v>
      </c>
      <c r="BB52" s="154" t="s">
        <v>239</v>
      </c>
      <c r="BC52" s="154" t="s">
        <v>239</v>
      </c>
      <c r="BD52" s="154" t="s">
        <v>239</v>
      </c>
      <c r="BE52" s="257" t="s">
        <v>239</v>
      </c>
      <c r="BF52" s="257" t="s">
        <v>239</v>
      </c>
      <c r="BG52" s="257" t="s">
        <v>239</v>
      </c>
      <c r="BH52" s="257" t="s">
        <v>239</v>
      </c>
      <c r="BI52" s="257" t="s">
        <v>239</v>
      </c>
      <c r="BJ52" s="257" t="s">
        <v>239</v>
      </c>
      <c r="BK52" s="257" t="s">
        <v>239</v>
      </c>
      <c r="BL52" s="257" t="s">
        <v>239</v>
      </c>
    </row>
    <row r="53" spans="1:64">
      <c r="A53" s="148" t="s">
        <v>230</v>
      </c>
      <c r="B53" s="156"/>
      <c r="C53" s="156"/>
      <c r="D53" s="156"/>
      <c r="E53" s="156"/>
      <c r="F53" s="156"/>
      <c r="G53" s="156"/>
      <c r="H53" s="156"/>
      <c r="I53" s="156"/>
      <c r="J53" s="156"/>
      <c r="K53" s="156"/>
      <c r="L53" s="156"/>
      <c r="M53" s="156"/>
      <c r="N53" s="156"/>
      <c r="O53" s="156"/>
      <c r="P53" s="156"/>
      <c r="Q53" s="156"/>
      <c r="R53" s="156"/>
      <c r="S53" s="156"/>
      <c r="T53" s="156"/>
      <c r="U53" s="156"/>
      <c r="V53" s="156"/>
      <c r="W53" s="156"/>
      <c r="X53" s="156"/>
      <c r="Y53" s="156"/>
      <c r="Z53" s="155">
        <v>29067</v>
      </c>
      <c r="AA53" s="156">
        <v>29067</v>
      </c>
      <c r="AB53" s="156">
        <v>29067</v>
      </c>
      <c r="AC53" s="156">
        <v>29067</v>
      </c>
      <c r="AD53" s="156">
        <v>29067</v>
      </c>
      <c r="AE53" s="156">
        <v>29067</v>
      </c>
      <c r="AF53" s="156">
        <v>29067</v>
      </c>
      <c r="AG53" s="156">
        <v>29067</v>
      </c>
      <c r="AH53" s="156">
        <v>29067</v>
      </c>
      <c r="AI53" s="156">
        <v>29067</v>
      </c>
      <c r="AJ53" s="156">
        <v>36575</v>
      </c>
      <c r="AK53" s="156">
        <v>36575</v>
      </c>
      <c r="AL53" s="156">
        <v>36575</v>
      </c>
      <c r="AM53" s="156">
        <v>36575</v>
      </c>
      <c r="AN53" s="156">
        <v>36575</v>
      </c>
      <c r="AO53" s="156">
        <v>36575</v>
      </c>
      <c r="AP53" s="156">
        <v>36575</v>
      </c>
      <c r="AQ53" s="156">
        <v>36575</v>
      </c>
      <c r="AR53" s="156">
        <v>36575</v>
      </c>
      <c r="AS53" s="156">
        <v>36575</v>
      </c>
      <c r="AT53" s="156">
        <v>36575</v>
      </c>
      <c r="AU53" s="156">
        <v>36575</v>
      </c>
      <c r="AV53" s="156">
        <v>36575</v>
      </c>
      <c r="AW53" s="156">
        <v>36575</v>
      </c>
      <c r="AX53" s="156">
        <v>36575</v>
      </c>
      <c r="AY53" s="156">
        <v>36575</v>
      </c>
      <c r="AZ53" s="156">
        <v>36575</v>
      </c>
      <c r="BA53" s="156">
        <v>36575</v>
      </c>
      <c r="BB53" s="156" t="s">
        <v>239</v>
      </c>
      <c r="BC53" s="156" t="s">
        <v>239</v>
      </c>
      <c r="BD53" s="156" t="s">
        <v>239</v>
      </c>
      <c r="BE53" s="258" t="s">
        <v>239</v>
      </c>
      <c r="BF53" s="258" t="s">
        <v>239</v>
      </c>
      <c r="BG53" s="258" t="s">
        <v>239</v>
      </c>
      <c r="BH53" s="258" t="s">
        <v>239</v>
      </c>
      <c r="BI53" s="258" t="s">
        <v>239</v>
      </c>
      <c r="BJ53" s="258" t="s">
        <v>239</v>
      </c>
      <c r="BK53" s="258" t="s">
        <v>239</v>
      </c>
      <c r="BL53" s="258" t="s">
        <v>239</v>
      </c>
    </row>
    <row r="54" spans="1:64">
      <c r="A54" t="s">
        <v>263</v>
      </c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49">
        <v>42880</v>
      </c>
      <c r="AA54" s="154">
        <v>42880</v>
      </c>
      <c r="AB54" s="154">
        <v>42880</v>
      </c>
      <c r="AC54" s="154">
        <v>42880</v>
      </c>
      <c r="AD54" s="154">
        <v>42880</v>
      </c>
      <c r="AE54" s="154">
        <v>42880</v>
      </c>
      <c r="AF54" s="154">
        <v>42880</v>
      </c>
      <c r="AG54" s="154">
        <v>42880</v>
      </c>
      <c r="AH54" s="154">
        <v>42880</v>
      </c>
      <c r="AI54" s="154">
        <v>42880</v>
      </c>
      <c r="AJ54" s="154">
        <v>42880</v>
      </c>
      <c r="AK54" s="154">
        <v>42880</v>
      </c>
      <c r="AL54" s="154">
        <v>42880</v>
      </c>
      <c r="AM54" s="154">
        <v>42880</v>
      </c>
      <c r="AN54" s="154">
        <v>42880</v>
      </c>
      <c r="AO54" s="154">
        <v>42880</v>
      </c>
      <c r="AP54" s="154">
        <v>42880</v>
      </c>
      <c r="AQ54" s="154">
        <v>42880</v>
      </c>
      <c r="AR54" s="154">
        <v>42880</v>
      </c>
      <c r="AS54" s="154">
        <v>42880</v>
      </c>
      <c r="AT54" s="154">
        <v>42880</v>
      </c>
      <c r="AU54" s="154">
        <v>42880</v>
      </c>
      <c r="AV54" s="154">
        <v>42880</v>
      </c>
      <c r="AW54" s="154">
        <v>42880</v>
      </c>
      <c r="AX54" s="154">
        <v>42880</v>
      </c>
      <c r="AY54" s="154">
        <v>42880</v>
      </c>
      <c r="AZ54" s="154">
        <v>42880</v>
      </c>
      <c r="BA54" s="154">
        <v>42880</v>
      </c>
      <c r="BB54" s="154">
        <v>42880</v>
      </c>
      <c r="BC54" s="154">
        <v>42880</v>
      </c>
      <c r="BD54" s="154">
        <v>42880</v>
      </c>
      <c r="BE54" s="257">
        <v>42880</v>
      </c>
      <c r="BF54" s="257">
        <v>42880</v>
      </c>
      <c r="BG54" s="257">
        <v>42880</v>
      </c>
      <c r="BH54" s="257">
        <v>42880</v>
      </c>
      <c r="BI54" s="257">
        <v>42880</v>
      </c>
      <c r="BJ54" s="257">
        <v>42880</v>
      </c>
      <c r="BK54" s="257">
        <v>42880</v>
      </c>
      <c r="BL54" s="257">
        <v>42880.000000000022</v>
      </c>
    </row>
    <row r="55" spans="1:64">
      <c r="A55" s="148" t="s">
        <v>264</v>
      </c>
      <c r="B55" s="156"/>
      <c r="C55" s="156"/>
      <c r="D55" s="156"/>
      <c r="E55" s="156"/>
      <c r="F55" s="156"/>
      <c r="G55" s="156"/>
      <c r="H55" s="156"/>
      <c r="I55" s="156"/>
      <c r="J55" s="156"/>
      <c r="K55" s="156"/>
      <c r="L55" s="156"/>
      <c r="M55" s="156"/>
      <c r="N55" s="156"/>
      <c r="O55" s="156"/>
      <c r="P55" s="156"/>
      <c r="Q55" s="156"/>
      <c r="R55" s="156"/>
      <c r="S55" s="156"/>
      <c r="T55" s="156"/>
      <c r="U55" s="156"/>
      <c r="V55" s="156"/>
      <c r="W55" s="156"/>
      <c r="X55" s="156"/>
      <c r="Y55" s="156"/>
      <c r="Z55" s="156"/>
      <c r="AA55" s="156"/>
      <c r="AB55" s="156"/>
      <c r="AC55" s="156"/>
      <c r="AD55" s="155">
        <v>34942</v>
      </c>
      <c r="AE55" s="156">
        <v>34942</v>
      </c>
      <c r="AF55" s="156">
        <v>34942</v>
      </c>
      <c r="AG55" s="156">
        <v>34942</v>
      </c>
      <c r="AH55" s="156">
        <v>34942</v>
      </c>
      <c r="AI55" s="156">
        <v>34942</v>
      </c>
      <c r="AJ55" s="156">
        <v>34942</v>
      </c>
      <c r="AK55" s="156">
        <v>34942</v>
      </c>
      <c r="AL55" s="156">
        <v>34942</v>
      </c>
      <c r="AM55" s="156">
        <v>34942</v>
      </c>
      <c r="AN55" s="156">
        <v>34942</v>
      </c>
      <c r="AO55" s="156">
        <v>34942</v>
      </c>
      <c r="AP55" s="156">
        <v>34942</v>
      </c>
      <c r="AQ55" s="156">
        <v>34942</v>
      </c>
      <c r="AR55" s="156">
        <v>34942</v>
      </c>
      <c r="AS55" s="156">
        <v>34942</v>
      </c>
      <c r="AT55" s="156">
        <v>34942</v>
      </c>
      <c r="AU55" s="156">
        <v>34942</v>
      </c>
      <c r="AV55" s="156">
        <v>34942</v>
      </c>
      <c r="AW55" s="156">
        <v>34942</v>
      </c>
      <c r="AX55" s="156">
        <v>34942</v>
      </c>
      <c r="AY55" s="156">
        <v>34942</v>
      </c>
      <c r="AZ55" s="156">
        <v>34942</v>
      </c>
      <c r="BA55" s="156">
        <v>34942</v>
      </c>
      <c r="BB55" s="156" t="s">
        <v>239</v>
      </c>
      <c r="BC55" s="156" t="s">
        <v>239</v>
      </c>
      <c r="BD55" s="156" t="s">
        <v>239</v>
      </c>
      <c r="BE55" s="258" t="s">
        <v>239</v>
      </c>
      <c r="BF55" s="258" t="s">
        <v>239</v>
      </c>
      <c r="BG55" s="258" t="s">
        <v>239</v>
      </c>
      <c r="BH55" s="258" t="s">
        <v>239</v>
      </c>
      <c r="BI55" s="258" t="s">
        <v>239</v>
      </c>
      <c r="BJ55" s="258" t="s">
        <v>239</v>
      </c>
      <c r="BK55" s="258" t="s">
        <v>239</v>
      </c>
      <c r="BL55" s="258" t="s">
        <v>239</v>
      </c>
    </row>
    <row r="56" spans="1:64">
      <c r="A56" t="s">
        <v>265</v>
      </c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49"/>
      <c r="AA56" s="154"/>
      <c r="AB56" s="154"/>
      <c r="AC56" s="154"/>
      <c r="AD56" s="154"/>
      <c r="AE56" s="154"/>
      <c r="AF56" s="154"/>
      <c r="AG56" s="154">
        <v>71768</v>
      </c>
      <c r="AH56" s="154">
        <v>71768</v>
      </c>
      <c r="AI56" s="154">
        <v>71768</v>
      </c>
      <c r="AJ56" s="154">
        <v>71768</v>
      </c>
      <c r="AK56" s="154">
        <v>71768</v>
      </c>
      <c r="AL56" s="154">
        <v>71768</v>
      </c>
      <c r="AM56" s="154">
        <v>71768</v>
      </c>
      <c r="AN56" s="154">
        <v>71768</v>
      </c>
      <c r="AO56" s="154">
        <v>71768</v>
      </c>
      <c r="AP56" s="154">
        <v>71768</v>
      </c>
      <c r="AQ56" s="154">
        <v>71768</v>
      </c>
      <c r="AR56" s="154">
        <v>71768</v>
      </c>
      <c r="AS56" s="154">
        <v>71768</v>
      </c>
      <c r="AT56" s="154">
        <v>71768</v>
      </c>
      <c r="AU56" s="154">
        <v>71768</v>
      </c>
      <c r="AV56" s="154">
        <v>71768</v>
      </c>
      <c r="AW56" s="154">
        <v>71768</v>
      </c>
      <c r="AX56" s="154">
        <v>71768</v>
      </c>
      <c r="AY56" s="154">
        <v>71768</v>
      </c>
      <c r="AZ56" s="154">
        <v>71768</v>
      </c>
      <c r="BA56" s="154">
        <v>71768</v>
      </c>
      <c r="BB56" s="154">
        <v>71768</v>
      </c>
      <c r="BC56" s="154">
        <v>71768</v>
      </c>
      <c r="BD56" s="154">
        <v>71768</v>
      </c>
      <c r="BE56" s="257">
        <v>71768</v>
      </c>
      <c r="BF56" s="257">
        <v>71768</v>
      </c>
      <c r="BG56" s="257">
        <v>71768</v>
      </c>
      <c r="BH56" s="257">
        <v>71768</v>
      </c>
      <c r="BI56" s="257">
        <v>71768</v>
      </c>
      <c r="BJ56" s="257">
        <v>71768</v>
      </c>
      <c r="BK56" s="257">
        <v>71768</v>
      </c>
      <c r="BL56" s="257">
        <v>71768</v>
      </c>
    </row>
    <row r="57" spans="1:64" ht="15.75" thickBot="1">
      <c r="A57" s="148" t="s">
        <v>306</v>
      </c>
      <c r="B57" s="156"/>
      <c r="C57" s="156"/>
      <c r="D57" s="156"/>
      <c r="E57" s="156"/>
      <c r="F57" s="156"/>
      <c r="G57" s="156"/>
      <c r="H57" s="156"/>
      <c r="I57" s="156"/>
      <c r="J57" s="156"/>
      <c r="K57" s="156"/>
      <c r="L57" s="156"/>
      <c r="M57" s="156"/>
      <c r="N57" s="156"/>
      <c r="O57" s="156"/>
      <c r="P57" s="156"/>
      <c r="Q57" s="156"/>
      <c r="R57" s="156"/>
      <c r="S57" s="156"/>
      <c r="T57" s="156"/>
      <c r="U57" s="156"/>
      <c r="V57" s="156"/>
      <c r="W57" s="156"/>
      <c r="X57" s="156"/>
      <c r="Y57" s="156"/>
      <c r="Z57" s="156"/>
      <c r="AA57" s="156"/>
      <c r="AB57" s="156"/>
      <c r="AC57" s="156"/>
      <c r="AD57" s="155"/>
      <c r="AE57" s="156"/>
      <c r="AF57" s="156"/>
      <c r="AG57" s="156"/>
      <c r="AH57" s="156"/>
      <c r="AI57" s="156"/>
      <c r="AJ57" s="156"/>
      <c r="AK57" s="156"/>
      <c r="AL57" s="156"/>
      <c r="AM57" s="156"/>
      <c r="AN57" s="156"/>
      <c r="AO57" s="156"/>
      <c r="AP57" s="156"/>
      <c r="AQ57" s="156"/>
      <c r="AR57" s="156"/>
      <c r="AS57" s="156"/>
      <c r="AT57" s="156"/>
      <c r="AU57" s="156"/>
      <c r="AV57" s="156"/>
      <c r="AW57" s="156"/>
      <c r="AX57" s="156"/>
      <c r="AY57" s="156">
        <v>47106</v>
      </c>
      <c r="AZ57" s="156">
        <v>47106</v>
      </c>
      <c r="BA57" s="156">
        <v>47106</v>
      </c>
      <c r="BB57" s="156">
        <v>47106</v>
      </c>
      <c r="BC57" s="156">
        <v>47106</v>
      </c>
      <c r="BD57" s="156">
        <v>47106</v>
      </c>
      <c r="BE57" s="258">
        <v>47106</v>
      </c>
      <c r="BF57" s="258">
        <v>47106</v>
      </c>
      <c r="BG57" s="258">
        <v>47106</v>
      </c>
      <c r="BH57" s="258">
        <v>47106</v>
      </c>
      <c r="BI57" s="258">
        <v>47106</v>
      </c>
      <c r="BJ57" s="258">
        <v>47106</v>
      </c>
      <c r="BK57" s="258">
        <v>47106</v>
      </c>
      <c r="BL57" s="258">
        <v>47106</v>
      </c>
    </row>
    <row r="58" spans="1:64" s="151" customFormat="1" ht="13.5" thickTop="1">
      <c r="A58" s="169" t="s">
        <v>13</v>
      </c>
      <c r="B58" s="170">
        <v>212776</v>
      </c>
      <c r="C58" s="170">
        <v>373860</v>
      </c>
      <c r="D58" s="170">
        <v>618637</v>
      </c>
      <c r="E58" s="170">
        <v>774382</v>
      </c>
      <c r="F58" s="170">
        <v>872336</v>
      </c>
      <c r="G58" s="170">
        <v>885136</v>
      </c>
      <c r="H58" s="170">
        <v>941416</v>
      </c>
      <c r="I58" s="170">
        <v>985089</v>
      </c>
      <c r="J58" s="170">
        <v>984131</v>
      </c>
      <c r="K58" s="170">
        <v>1001360</v>
      </c>
      <c r="L58" s="170">
        <v>1001305</v>
      </c>
      <c r="M58" s="170">
        <v>1006092</v>
      </c>
      <c r="N58" s="170">
        <v>1032586</v>
      </c>
      <c r="O58" s="170">
        <v>1034068</v>
      </c>
      <c r="P58" s="170">
        <v>1052398</v>
      </c>
      <c r="Q58" s="170">
        <v>1131840.7</v>
      </c>
      <c r="R58" s="170">
        <v>1197146</v>
      </c>
      <c r="S58" s="170">
        <v>1188537.76</v>
      </c>
      <c r="T58" s="170">
        <v>1259973.3199999996</v>
      </c>
      <c r="U58" s="170">
        <v>1355391.2199999995</v>
      </c>
      <c r="V58" s="170">
        <v>1433523.75</v>
      </c>
      <c r="W58" s="170">
        <v>1423188.47</v>
      </c>
      <c r="X58" s="170">
        <v>1491010.4699999997</v>
      </c>
      <c r="Y58" s="170">
        <v>1513704.4699999997</v>
      </c>
      <c r="Z58" s="170">
        <v>1620625</v>
      </c>
      <c r="AA58" s="170">
        <v>1620625</v>
      </c>
      <c r="AB58" s="170">
        <v>1631125.6299999997</v>
      </c>
      <c r="AC58" s="170">
        <v>1640661.6299999997</v>
      </c>
      <c r="AD58" s="170">
        <v>1688602.6299999997</v>
      </c>
      <c r="AE58" s="170">
        <v>1635155.8399999999</v>
      </c>
      <c r="AF58" s="170">
        <v>1657802.74</v>
      </c>
      <c r="AG58" s="170">
        <v>1729570.74</v>
      </c>
      <c r="AH58" s="170">
        <v>1690953.43</v>
      </c>
      <c r="AI58" s="170">
        <v>1690953.43</v>
      </c>
      <c r="AJ58" s="170">
        <v>1703329.43</v>
      </c>
      <c r="AK58" s="170">
        <v>1650006.13</v>
      </c>
      <c r="AL58" s="170">
        <v>1638072.47</v>
      </c>
      <c r="AM58" s="170">
        <v>1638072.47</v>
      </c>
      <c r="AN58" s="170">
        <v>1638072.47</v>
      </c>
      <c r="AO58" s="170">
        <v>1638072.47</v>
      </c>
      <c r="AP58" s="170">
        <v>1645672.47</v>
      </c>
      <c r="AQ58" s="170">
        <v>1645672.47</v>
      </c>
      <c r="AR58" s="170">
        <v>1612928.47</v>
      </c>
      <c r="AS58" s="170">
        <v>1612928.47</v>
      </c>
      <c r="AT58" s="170">
        <v>1612928.47</v>
      </c>
      <c r="AU58" s="170">
        <v>1612928.47</v>
      </c>
      <c r="AV58" s="170">
        <v>1445535.99</v>
      </c>
      <c r="AW58" s="170">
        <v>1445535.99</v>
      </c>
      <c r="AX58" s="170">
        <v>1445536</v>
      </c>
      <c r="AY58" s="170">
        <v>1492642</v>
      </c>
      <c r="AZ58" s="170">
        <v>1474699.7</v>
      </c>
      <c r="BA58" s="170">
        <v>1474699.5699999998</v>
      </c>
      <c r="BB58" s="170">
        <v>1304896</v>
      </c>
      <c r="BC58" s="170">
        <v>1304896</v>
      </c>
      <c r="BD58" s="170">
        <v>1274216.0999999999</v>
      </c>
      <c r="BE58" s="170">
        <v>1274216.0999999999</v>
      </c>
      <c r="BF58" s="170">
        <v>1274216.0999999999</v>
      </c>
      <c r="BG58" s="170">
        <v>1274216.0999999999</v>
      </c>
      <c r="BH58" s="170">
        <v>1274216.0999999999</v>
      </c>
      <c r="BI58" s="170">
        <v>1274216.0999999999</v>
      </c>
      <c r="BJ58" s="170">
        <v>1274216.0999999999</v>
      </c>
      <c r="BK58" s="170">
        <v>1274216.1000000001</v>
      </c>
      <c r="BL58" s="170">
        <v>1274216.1000000001</v>
      </c>
    </row>
    <row r="59" spans="1:64" s="151" customFormat="1">
      <c r="A59" s="150"/>
      <c r="B59" s="159"/>
      <c r="C59" s="159"/>
      <c r="D59" s="159"/>
      <c r="E59" s="159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S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  <c r="AI59" s="159"/>
      <c r="AJ59" s="159"/>
      <c r="AK59" s="159"/>
      <c r="AL59" s="159"/>
      <c r="AM59" s="159"/>
      <c r="AN59" s="159"/>
      <c r="AO59" s="159"/>
      <c r="AP59" s="159"/>
      <c r="AQ59" s="159"/>
      <c r="AR59" s="159"/>
      <c r="AS59" s="159"/>
      <c r="AT59" s="159"/>
      <c r="AU59" s="159"/>
      <c r="AV59" s="159"/>
      <c r="AW59" s="159"/>
      <c r="BF59"/>
      <c r="BG59"/>
      <c r="BH59"/>
      <c r="BI59"/>
      <c r="BJ59"/>
      <c r="BK59"/>
      <c r="BL59"/>
    </row>
    <row r="60" spans="1:64" s="146" customFormat="1" ht="12.75">
      <c r="A60" s="186" t="s">
        <v>326</v>
      </c>
      <c r="B60" s="186" t="s">
        <v>44</v>
      </c>
      <c r="C60" s="186" t="s">
        <v>45</v>
      </c>
      <c r="D60" s="186" t="s">
        <v>46</v>
      </c>
      <c r="E60" s="186" t="s">
        <v>47</v>
      </c>
      <c r="F60" s="186" t="s">
        <v>48</v>
      </c>
      <c r="G60" s="186" t="s">
        <v>49</v>
      </c>
      <c r="H60" s="186" t="s">
        <v>50</v>
      </c>
      <c r="I60" s="186" t="s">
        <v>51</v>
      </c>
      <c r="J60" s="186" t="s">
        <v>173</v>
      </c>
      <c r="K60" s="186" t="s">
        <v>174</v>
      </c>
      <c r="L60" s="186" t="s">
        <v>175</v>
      </c>
      <c r="M60" s="186" t="s">
        <v>176</v>
      </c>
      <c r="N60" s="186" t="s">
        <v>177</v>
      </c>
      <c r="O60" s="186" t="s">
        <v>178</v>
      </c>
      <c r="P60" s="186" t="s">
        <v>179</v>
      </c>
      <c r="Q60" s="186" t="s">
        <v>151</v>
      </c>
      <c r="R60" s="186" t="s">
        <v>152</v>
      </c>
      <c r="S60" s="186" t="s">
        <v>58</v>
      </c>
      <c r="T60" s="186" t="s">
        <v>59</v>
      </c>
      <c r="U60" s="186" t="s">
        <v>60</v>
      </c>
      <c r="V60" s="186" t="s">
        <v>61</v>
      </c>
      <c r="W60" s="186" t="s">
        <v>62</v>
      </c>
      <c r="X60" s="186" t="s">
        <v>63</v>
      </c>
      <c r="Y60" s="186" t="s">
        <v>153</v>
      </c>
      <c r="Z60" s="186" t="s">
        <v>154</v>
      </c>
      <c r="AA60" s="186" t="s">
        <v>155</v>
      </c>
      <c r="AB60" s="186" t="s">
        <v>156</v>
      </c>
      <c r="AC60" s="186" t="s">
        <v>157</v>
      </c>
      <c r="AD60" s="186" t="s">
        <v>158</v>
      </c>
      <c r="AE60" s="186" t="s">
        <v>159</v>
      </c>
      <c r="AF60" s="186" t="s">
        <v>160</v>
      </c>
      <c r="AG60" s="186" t="s">
        <v>52</v>
      </c>
      <c r="AH60" s="186" t="s">
        <v>53</v>
      </c>
      <c r="AI60" s="186" t="s">
        <v>54</v>
      </c>
      <c r="AJ60" s="186" t="s">
        <v>187</v>
      </c>
      <c r="AK60" s="186" t="s">
        <v>189</v>
      </c>
      <c r="AL60" s="186" t="s">
        <v>196</v>
      </c>
      <c r="AM60" s="186" t="s">
        <v>197</v>
      </c>
      <c r="AN60" s="186" t="s">
        <v>198</v>
      </c>
      <c r="AO60" s="186" t="s">
        <v>199</v>
      </c>
      <c r="AP60" s="186" t="s">
        <v>201</v>
      </c>
      <c r="AQ60" s="186" t="s">
        <v>201</v>
      </c>
      <c r="AR60" s="186" t="s">
        <v>213</v>
      </c>
      <c r="AS60" s="186" t="s">
        <v>215</v>
      </c>
      <c r="AT60" s="186" t="s">
        <v>216</v>
      </c>
      <c r="AU60" s="186" t="s">
        <v>226</v>
      </c>
      <c r="AV60" s="186" t="s">
        <v>228</v>
      </c>
      <c r="AW60" s="186" t="s">
        <v>275</v>
      </c>
      <c r="AX60" s="186" t="s">
        <v>304</v>
      </c>
      <c r="AY60" s="186" t="s">
        <v>315</v>
      </c>
      <c r="AZ60" s="186" t="s">
        <v>318</v>
      </c>
      <c r="BA60" s="186" t="s">
        <v>320</v>
      </c>
      <c r="BB60" s="186" t="s">
        <v>322</v>
      </c>
      <c r="BC60" s="186" t="s">
        <v>333</v>
      </c>
      <c r="BD60" s="186" t="s">
        <v>346</v>
      </c>
      <c r="BE60" s="186" t="s">
        <v>348</v>
      </c>
      <c r="BF60" s="186" t="s">
        <v>350</v>
      </c>
      <c r="BG60" s="186" t="s">
        <v>351</v>
      </c>
      <c r="BH60" s="186" t="s">
        <v>352</v>
      </c>
      <c r="BI60" s="186" t="s">
        <v>353</v>
      </c>
      <c r="BJ60" s="186" t="s">
        <v>354</v>
      </c>
      <c r="BK60" s="186" t="s">
        <v>355</v>
      </c>
      <c r="BL60" s="186" t="s">
        <v>356</v>
      </c>
    </row>
    <row r="61" spans="1:64">
      <c r="A61" t="s">
        <v>236</v>
      </c>
      <c r="B61" s="152">
        <v>0.74099999999999999</v>
      </c>
      <c r="C61" s="152">
        <v>0.74099999999999999</v>
      </c>
      <c r="D61" s="160">
        <v>0.74099999999999999</v>
      </c>
      <c r="E61" s="160">
        <v>0.74099999999999999</v>
      </c>
      <c r="F61" s="160">
        <v>0.74099999999999999</v>
      </c>
      <c r="G61" s="160">
        <v>0.74099999999999999</v>
      </c>
      <c r="H61" s="160">
        <v>0.74099999999999999</v>
      </c>
      <c r="I61" s="160">
        <v>0.74099999999999999</v>
      </c>
      <c r="J61" s="152">
        <v>0.74050390413402212</v>
      </c>
      <c r="K61" s="160">
        <v>0.74050390413402212</v>
      </c>
      <c r="L61" s="152">
        <v>0.74050390413402212</v>
      </c>
      <c r="M61" s="152">
        <v>0.745</v>
      </c>
      <c r="N61" s="152">
        <v>0.74499409559993834</v>
      </c>
      <c r="O61" s="160">
        <v>0.745</v>
      </c>
      <c r="P61" s="160">
        <v>0.745</v>
      </c>
      <c r="Q61" s="160">
        <v>0.745</v>
      </c>
      <c r="R61" s="160">
        <v>0.745</v>
      </c>
      <c r="S61" s="160">
        <v>0.745</v>
      </c>
      <c r="T61" s="160">
        <v>0.745</v>
      </c>
      <c r="U61" s="160">
        <v>0.745</v>
      </c>
      <c r="V61" s="160">
        <v>0.74499409559993834</v>
      </c>
      <c r="W61" s="160">
        <v>0.745</v>
      </c>
      <c r="X61" s="160">
        <v>0.745</v>
      </c>
      <c r="Y61" s="160">
        <v>0.745</v>
      </c>
      <c r="Z61" s="160">
        <v>0.74499409559993834</v>
      </c>
      <c r="AA61" s="160">
        <v>0.74499409559993834</v>
      </c>
      <c r="AB61" s="160">
        <v>0.745</v>
      </c>
      <c r="AC61" s="160">
        <v>0.745</v>
      </c>
      <c r="AD61" s="160">
        <v>0.745</v>
      </c>
      <c r="AE61" s="160">
        <v>0.745</v>
      </c>
      <c r="AF61" s="160">
        <v>0.745</v>
      </c>
      <c r="AG61" s="160">
        <v>0.745</v>
      </c>
      <c r="AH61" s="160">
        <v>0.745</v>
      </c>
      <c r="AI61" s="160">
        <v>0.745</v>
      </c>
      <c r="AJ61" s="160">
        <v>0.745</v>
      </c>
      <c r="AK61" s="160">
        <v>0.745</v>
      </c>
      <c r="AL61" s="160">
        <v>0.745</v>
      </c>
      <c r="AM61" s="160">
        <v>0.745</v>
      </c>
      <c r="AN61" s="160">
        <v>0.745</v>
      </c>
      <c r="AO61" s="160">
        <v>0.745</v>
      </c>
      <c r="AP61" s="160">
        <v>0.745</v>
      </c>
      <c r="AQ61" s="160">
        <v>0.745</v>
      </c>
      <c r="AR61" s="160">
        <v>0.745</v>
      </c>
      <c r="AS61" s="160">
        <v>0.745</v>
      </c>
      <c r="AT61" s="160">
        <v>0.745</v>
      </c>
      <c r="AU61" s="160">
        <v>0.745</v>
      </c>
      <c r="AV61" s="160">
        <v>0.745</v>
      </c>
      <c r="AW61" s="160">
        <v>0.745</v>
      </c>
      <c r="AX61" s="160">
        <v>0.745</v>
      </c>
      <c r="AY61" s="160">
        <v>0.745</v>
      </c>
      <c r="AZ61" s="160">
        <v>0.745</v>
      </c>
      <c r="BA61" s="160">
        <v>0.745</v>
      </c>
      <c r="BB61" s="160">
        <v>0.745</v>
      </c>
      <c r="BC61" s="160">
        <v>0.745</v>
      </c>
      <c r="BD61" s="160">
        <v>0.745</v>
      </c>
      <c r="BE61" s="261">
        <v>0.745</v>
      </c>
      <c r="BF61" s="261">
        <v>0.745</v>
      </c>
      <c r="BG61" s="261">
        <v>0.745</v>
      </c>
      <c r="BH61" s="261">
        <v>0.745</v>
      </c>
      <c r="BI61" s="261">
        <v>0.745</v>
      </c>
      <c r="BJ61" s="261">
        <v>0.745</v>
      </c>
      <c r="BK61" s="261">
        <v>0.745</v>
      </c>
      <c r="BL61" s="261">
        <v>0.745</v>
      </c>
    </row>
    <row r="62" spans="1:64">
      <c r="A62" s="148" t="s">
        <v>27</v>
      </c>
      <c r="B62" s="161">
        <v>0.311</v>
      </c>
      <c r="C62" s="162">
        <v>0.311</v>
      </c>
      <c r="D62" s="162">
        <v>0.311</v>
      </c>
      <c r="E62" s="162">
        <v>0.311</v>
      </c>
      <c r="F62" s="162">
        <v>0.311</v>
      </c>
      <c r="G62" s="162">
        <v>0.311</v>
      </c>
      <c r="H62" s="162">
        <v>0.311</v>
      </c>
      <c r="I62" s="162">
        <v>0.311</v>
      </c>
      <c r="J62" s="162">
        <v>0.31054396728016359</v>
      </c>
      <c r="K62" s="162">
        <v>0.31054396728016359</v>
      </c>
      <c r="L62" s="162">
        <v>0.31054396728016359</v>
      </c>
      <c r="M62" s="162">
        <v>0.31054396728016359</v>
      </c>
      <c r="N62" s="162">
        <v>0.31054863373663616</v>
      </c>
      <c r="O62" s="162">
        <v>0.311</v>
      </c>
      <c r="P62" s="162">
        <v>0.311</v>
      </c>
      <c r="Q62" s="162">
        <v>0.311</v>
      </c>
      <c r="R62" s="162">
        <v>0.311</v>
      </c>
      <c r="S62" s="162">
        <v>0.31054999999999999</v>
      </c>
      <c r="T62" s="162">
        <v>0.31054999999999999</v>
      </c>
      <c r="U62" s="162">
        <v>0.31054999999999999</v>
      </c>
      <c r="V62" s="162">
        <v>0.31054863373663616</v>
      </c>
      <c r="W62" s="162">
        <v>0.31054999999999999</v>
      </c>
      <c r="X62" s="161">
        <v>0.31054999999999999</v>
      </c>
      <c r="Y62" s="162">
        <v>0.31054999999999999</v>
      </c>
      <c r="Z62" s="162">
        <v>0.31054832646043101</v>
      </c>
      <c r="AA62" s="162">
        <v>0.31054832646043101</v>
      </c>
      <c r="AB62" s="162">
        <v>0.31054999999999999</v>
      </c>
      <c r="AC62" s="162">
        <v>0.31054999999999999</v>
      </c>
      <c r="AD62" s="162">
        <v>0.31054999999999999</v>
      </c>
      <c r="AE62" s="162">
        <v>0.31054999999999999</v>
      </c>
      <c r="AF62" s="161">
        <v>0.31054999999999999</v>
      </c>
      <c r="AG62" s="162">
        <v>0.31054999999999999</v>
      </c>
      <c r="AH62" s="161">
        <v>0.31054999999999999</v>
      </c>
      <c r="AI62" s="162">
        <v>0.31054999999999999</v>
      </c>
      <c r="AJ62" s="162">
        <v>0.31054999999999999</v>
      </c>
      <c r="AK62" s="162">
        <v>0.31054999999999999</v>
      </c>
      <c r="AL62" s="162">
        <v>0.31054999999999999</v>
      </c>
      <c r="AM62" s="162">
        <v>0.31054999999999999</v>
      </c>
      <c r="AN62" s="162">
        <v>0.31054999999999999</v>
      </c>
      <c r="AO62" s="162">
        <v>0.31054999999999999</v>
      </c>
      <c r="AP62" s="162">
        <v>0.31054999999999999</v>
      </c>
      <c r="AQ62" s="162">
        <v>0.31054999999999999</v>
      </c>
      <c r="AR62" s="162">
        <v>0.31054999999999999</v>
      </c>
      <c r="AS62" s="162">
        <v>0.31054999999999999</v>
      </c>
      <c r="AT62" s="162">
        <v>0.31054999999999999</v>
      </c>
      <c r="AU62" s="162">
        <v>0.31054999999999999</v>
      </c>
      <c r="AV62" s="162">
        <v>0.31054999999999999</v>
      </c>
      <c r="AW62" s="162">
        <v>0.31054999999999999</v>
      </c>
      <c r="AX62" s="162">
        <v>0.31054999999999999</v>
      </c>
      <c r="AY62" s="162">
        <v>0.31054999999999999</v>
      </c>
      <c r="AZ62" s="162">
        <v>0.31054999999999999</v>
      </c>
      <c r="BA62" s="162">
        <v>0.31054999999999999</v>
      </c>
      <c r="BB62" s="162">
        <v>0.31054999999999999</v>
      </c>
      <c r="BC62" s="162">
        <v>0.31054999999999999</v>
      </c>
      <c r="BD62" s="162">
        <v>0.31054999999999999</v>
      </c>
      <c r="BE62" s="262">
        <v>0.31054999999999999</v>
      </c>
      <c r="BF62" s="262">
        <v>0.31054999999999999</v>
      </c>
      <c r="BG62" s="262">
        <v>0.31054999999999999</v>
      </c>
      <c r="BH62" s="262">
        <v>0.31054999999999999</v>
      </c>
      <c r="BI62" s="262">
        <v>0.31054999999999999</v>
      </c>
      <c r="BJ62" s="262">
        <v>0.31054999999999999</v>
      </c>
      <c r="BK62" s="262">
        <v>0.311</v>
      </c>
      <c r="BL62" s="262">
        <v>0.311</v>
      </c>
    </row>
    <row r="63" spans="1:64">
      <c r="A63" t="s">
        <v>28</v>
      </c>
      <c r="B63" s="152">
        <v>0.65</v>
      </c>
      <c r="C63" s="160">
        <v>0.65</v>
      </c>
      <c r="D63" s="160">
        <v>0.65</v>
      </c>
      <c r="E63" s="160">
        <v>0.65</v>
      </c>
      <c r="F63" s="160">
        <v>0.65</v>
      </c>
      <c r="G63" s="160">
        <v>0.65</v>
      </c>
      <c r="H63" s="160">
        <v>0.65</v>
      </c>
      <c r="I63" s="160">
        <v>0.65</v>
      </c>
      <c r="J63" s="160">
        <v>0.64998397607093261</v>
      </c>
      <c r="K63" s="160">
        <v>0.64998397607093261</v>
      </c>
      <c r="L63" s="160">
        <v>0.64998397607093261</v>
      </c>
      <c r="M63" s="160">
        <v>0.64998397607093261</v>
      </c>
      <c r="N63" s="160">
        <v>0.64999061637041211</v>
      </c>
      <c r="O63" s="160">
        <v>0.65</v>
      </c>
      <c r="P63" s="160">
        <v>0.65</v>
      </c>
      <c r="Q63" s="160">
        <v>0.65</v>
      </c>
      <c r="R63" s="160">
        <v>0.65</v>
      </c>
      <c r="S63" s="160">
        <v>0.65</v>
      </c>
      <c r="T63" s="160">
        <v>0.65</v>
      </c>
      <c r="U63" s="160">
        <v>0.65</v>
      </c>
      <c r="V63" s="160">
        <v>0.65000540073449986</v>
      </c>
      <c r="W63" s="160">
        <v>0.65</v>
      </c>
      <c r="X63" s="160">
        <v>0.65</v>
      </c>
      <c r="Y63" s="160">
        <v>0.65</v>
      </c>
      <c r="Z63" s="160">
        <v>0.65000540073449986</v>
      </c>
      <c r="AA63" s="160">
        <v>0.65000540073449986</v>
      </c>
      <c r="AB63" s="160">
        <v>0.65</v>
      </c>
      <c r="AC63" s="160">
        <v>0.65</v>
      </c>
      <c r="AD63" s="160">
        <v>0.65</v>
      </c>
      <c r="AE63" s="160">
        <v>0.65</v>
      </c>
      <c r="AF63" s="160">
        <v>0.65</v>
      </c>
      <c r="AG63" s="160">
        <v>0.65</v>
      </c>
      <c r="AH63" s="160">
        <v>0.65</v>
      </c>
      <c r="AI63" s="160">
        <v>0.65</v>
      </c>
      <c r="AJ63" s="160">
        <v>0.65</v>
      </c>
      <c r="AK63" s="160">
        <v>0.65</v>
      </c>
      <c r="AL63" s="160">
        <v>0.65</v>
      </c>
      <c r="AM63" s="160">
        <v>0.65</v>
      </c>
      <c r="AN63" s="160">
        <v>0.65</v>
      </c>
      <c r="AO63" s="160">
        <v>0.65</v>
      </c>
      <c r="AP63" s="160">
        <v>0.65</v>
      </c>
      <c r="AQ63" s="160">
        <v>0.65</v>
      </c>
      <c r="AR63" s="160">
        <v>0.65</v>
      </c>
      <c r="AS63" s="160">
        <v>0.65</v>
      </c>
      <c r="AT63" s="160">
        <v>0.65</v>
      </c>
      <c r="AU63" s="160">
        <v>0.65</v>
      </c>
      <c r="AV63" s="160">
        <v>0.65</v>
      </c>
      <c r="AW63" s="160">
        <v>0.65</v>
      </c>
      <c r="AX63" s="160">
        <v>0.65</v>
      </c>
      <c r="AY63" s="160">
        <v>0.65</v>
      </c>
      <c r="AZ63" s="160">
        <v>0.65</v>
      </c>
      <c r="BA63" s="160">
        <v>0.8</v>
      </c>
      <c r="BB63" s="160">
        <v>0.8</v>
      </c>
      <c r="BC63" s="160">
        <v>0.8</v>
      </c>
      <c r="BD63" s="160">
        <v>0.8</v>
      </c>
      <c r="BE63" s="261">
        <v>0.8</v>
      </c>
      <c r="BF63" s="261">
        <v>0.8</v>
      </c>
      <c r="BG63" s="261">
        <v>0.8</v>
      </c>
      <c r="BH63" s="261">
        <v>0.8</v>
      </c>
      <c r="BI63" s="261">
        <v>0.8</v>
      </c>
      <c r="BJ63" s="261">
        <v>0.8</v>
      </c>
      <c r="BK63" s="261">
        <v>0.8</v>
      </c>
      <c r="BL63" s="261">
        <v>0.8</v>
      </c>
    </row>
    <row r="64" spans="1:64">
      <c r="A64" s="148" t="s">
        <v>327</v>
      </c>
      <c r="B64" s="161">
        <v>0.26899999999999996</v>
      </c>
      <c r="C64" s="162">
        <v>0.26899999999999996</v>
      </c>
      <c r="D64" s="162">
        <v>0.26899999999999996</v>
      </c>
      <c r="E64" s="162">
        <v>0.39700000000000002</v>
      </c>
      <c r="F64" s="162">
        <v>0.39700000000000002</v>
      </c>
      <c r="G64" s="162">
        <v>0.39700000000000002</v>
      </c>
      <c r="H64" s="162">
        <v>0.39700000000000002</v>
      </c>
      <c r="I64" s="162">
        <v>0.39700000000000002</v>
      </c>
      <c r="J64" s="162">
        <v>0.39718721461187212</v>
      </c>
      <c r="K64" s="162">
        <v>0.39718721461187212</v>
      </c>
      <c r="L64" s="162">
        <v>0.39718721461187212</v>
      </c>
      <c r="M64" s="162">
        <v>0.39718721461187212</v>
      </c>
      <c r="N64" s="162">
        <v>0.39719986771028554</v>
      </c>
      <c r="O64" s="161">
        <v>0.39700000000000002</v>
      </c>
      <c r="P64" s="161">
        <v>0.39700000000000002</v>
      </c>
      <c r="Q64" s="162">
        <v>0.39700000000000002</v>
      </c>
      <c r="R64" s="162">
        <v>0.39700000000000002</v>
      </c>
      <c r="S64" s="162">
        <v>0.3972</v>
      </c>
      <c r="T64" s="161">
        <v>0.3972</v>
      </c>
      <c r="U64" s="162">
        <v>0.3972</v>
      </c>
      <c r="V64" s="162">
        <v>0.39718719689621729</v>
      </c>
      <c r="W64" s="162">
        <v>0.3972</v>
      </c>
      <c r="X64" s="162">
        <v>0.58372526559332572</v>
      </c>
      <c r="Y64" s="162">
        <v>0.58372526559332572</v>
      </c>
      <c r="Z64" s="162">
        <v>0.58419756770872189</v>
      </c>
      <c r="AA64" s="162">
        <v>0.58419756770872189</v>
      </c>
      <c r="AB64" s="162">
        <v>0.58372526559332572</v>
      </c>
      <c r="AC64" s="162">
        <v>0.58372526559332572</v>
      </c>
      <c r="AD64" s="162">
        <v>0.58419713183829614</v>
      </c>
      <c r="AE64" s="162">
        <v>0.58419713183829614</v>
      </c>
      <c r="AF64" s="162">
        <v>0.58419713183829614</v>
      </c>
      <c r="AG64" s="162">
        <v>0.58419713183829614</v>
      </c>
      <c r="AH64" s="162">
        <v>0.58419713183829614</v>
      </c>
      <c r="AI64" s="162">
        <v>0.58419713183829614</v>
      </c>
      <c r="AJ64" s="162">
        <v>0.58419713183829614</v>
      </c>
      <c r="AK64" s="162">
        <v>0.58419713183829614</v>
      </c>
      <c r="AL64" s="162">
        <v>0.58419713183829614</v>
      </c>
      <c r="AM64" s="162">
        <v>0.58419713183829614</v>
      </c>
      <c r="AN64" s="162">
        <v>0.58419713183829614</v>
      </c>
      <c r="AO64" s="162">
        <v>0.58419713183829614</v>
      </c>
      <c r="AP64" s="162">
        <v>0.58419713183829614</v>
      </c>
      <c r="AQ64" s="162">
        <v>0.58419713183829614</v>
      </c>
      <c r="AR64" s="162">
        <v>0.58419713183829614</v>
      </c>
      <c r="AS64" s="162">
        <v>0.58419713183829614</v>
      </c>
      <c r="AT64" s="162">
        <v>0.58419713183829614</v>
      </c>
      <c r="AU64" s="162">
        <v>0.58419713183829614</v>
      </c>
      <c r="AV64" s="162">
        <v>0.58419713183829614</v>
      </c>
      <c r="AW64" s="162">
        <v>0.58419713183829614</v>
      </c>
      <c r="AX64" s="162">
        <v>0.58419713183829614</v>
      </c>
      <c r="AY64" s="162">
        <v>0.58419713183829614</v>
      </c>
      <c r="AZ64" s="162">
        <v>0.58419713183829614</v>
      </c>
      <c r="BA64" s="162">
        <v>0.58419713183829614</v>
      </c>
      <c r="BB64" s="162">
        <v>0.58419713183829614</v>
      </c>
      <c r="BC64" s="162">
        <v>0.58419713183829614</v>
      </c>
      <c r="BD64" s="162">
        <v>0.63400000000000001</v>
      </c>
      <c r="BE64" s="262">
        <v>0.63400000000000001</v>
      </c>
      <c r="BF64" s="262">
        <v>0.63400000000000001</v>
      </c>
      <c r="BG64" s="262">
        <v>0.63400000000000001</v>
      </c>
      <c r="BH64" s="262">
        <v>0.63400000000000001</v>
      </c>
      <c r="BI64" s="262">
        <v>0.63400000000000001</v>
      </c>
      <c r="BJ64" s="262">
        <v>0.63400000000000001</v>
      </c>
      <c r="BK64" s="262">
        <v>0.63400000000000001</v>
      </c>
      <c r="BL64" s="262">
        <v>0.63400000000000001</v>
      </c>
    </row>
    <row r="65" spans="1:64">
      <c r="A65" t="s">
        <v>30</v>
      </c>
      <c r="B65" s="152">
        <v>0.65099999999999991</v>
      </c>
      <c r="C65" s="160">
        <v>0.65099999999999991</v>
      </c>
      <c r="D65" s="160">
        <v>0.65099999999999991</v>
      </c>
      <c r="E65" s="160">
        <v>0.65099999999999991</v>
      </c>
      <c r="F65" s="160">
        <v>0.65100000000000002</v>
      </c>
      <c r="G65" s="160">
        <v>0.65100000000000002</v>
      </c>
      <c r="H65" s="160">
        <v>0.65100000000000002</v>
      </c>
      <c r="I65" s="160">
        <v>0.65100000000000002</v>
      </c>
      <c r="J65" s="160">
        <v>0.65059144676979075</v>
      </c>
      <c r="K65" s="160">
        <v>0.65059144676979075</v>
      </c>
      <c r="L65" s="160">
        <v>0.65059144676979075</v>
      </c>
      <c r="M65" s="160">
        <v>0.65059144676979075</v>
      </c>
      <c r="N65" s="152">
        <v>0.67599880739415619</v>
      </c>
      <c r="O65" s="160">
        <v>0.67600000000000005</v>
      </c>
      <c r="P65" s="160">
        <v>0.67600000000000005</v>
      </c>
      <c r="Q65" s="160">
        <v>0.67600000000000005</v>
      </c>
      <c r="R65" s="160">
        <v>0.71199999999999997</v>
      </c>
      <c r="S65" s="160">
        <v>0.71199999999999997</v>
      </c>
      <c r="T65" s="160">
        <v>0.71199999999999997</v>
      </c>
      <c r="U65" s="160">
        <v>0.71199999999999997</v>
      </c>
      <c r="V65" s="152">
        <v>0.70915257695152123</v>
      </c>
      <c r="W65" s="160">
        <v>0.70913995361273641</v>
      </c>
      <c r="X65" s="160">
        <v>0.70913995361273641</v>
      </c>
      <c r="Y65" s="160">
        <v>0.70913995361273641</v>
      </c>
      <c r="Z65" s="160">
        <v>0.70915257695152123</v>
      </c>
      <c r="AA65" s="160">
        <v>0.70915257695152123</v>
      </c>
      <c r="AB65" s="160">
        <v>0.70913995361273641</v>
      </c>
      <c r="AC65" s="160">
        <v>0.70913995361273641</v>
      </c>
      <c r="AD65" s="160">
        <v>0.70913995361273641</v>
      </c>
      <c r="AE65" s="160">
        <v>0.70913995361273641</v>
      </c>
      <c r="AF65" s="160">
        <v>0.70913995361273641</v>
      </c>
      <c r="AG65" s="160">
        <v>0.70913995361273641</v>
      </c>
      <c r="AH65" s="160">
        <v>0.70913995361273641</v>
      </c>
      <c r="AI65" s="160">
        <v>0.70913995361273641</v>
      </c>
      <c r="AJ65" s="160">
        <v>0.70913995361273641</v>
      </c>
      <c r="AK65" s="160">
        <v>0.70913995361273641</v>
      </c>
      <c r="AL65" s="160">
        <v>0.70913995361273641</v>
      </c>
      <c r="AM65" s="160">
        <v>0.70913995361273641</v>
      </c>
      <c r="AN65" s="160">
        <v>0.70913995361273641</v>
      </c>
      <c r="AO65" s="160">
        <v>0.70913995361273641</v>
      </c>
      <c r="AP65" s="160">
        <v>0.70913995361273641</v>
      </c>
      <c r="AQ65" s="160">
        <v>0.70913995361273641</v>
      </c>
      <c r="AR65" s="160">
        <v>0.70913995361273641</v>
      </c>
      <c r="AS65" s="160">
        <v>0.70913995361273641</v>
      </c>
      <c r="AT65" s="160">
        <v>0.70913995361273641</v>
      </c>
      <c r="AU65" s="160">
        <v>0.70913995361273641</v>
      </c>
      <c r="AV65" s="160">
        <v>0.70913995361273641</v>
      </c>
      <c r="AW65" s="160">
        <v>0.70913995361273641</v>
      </c>
      <c r="AX65" s="160">
        <v>0.70913995361273641</v>
      </c>
      <c r="AY65" s="160">
        <v>0.70913995361273641</v>
      </c>
      <c r="AZ65" s="160">
        <v>0.70913995361273641</v>
      </c>
      <c r="BA65" s="160">
        <v>0.70913995361273641</v>
      </c>
      <c r="BB65" s="160">
        <v>0.70913995361273641</v>
      </c>
      <c r="BC65" s="160">
        <v>0.70913995361273641</v>
      </c>
      <c r="BD65" s="160">
        <v>0.70913995361273641</v>
      </c>
      <c r="BE65" s="261">
        <v>0.70913995361273641</v>
      </c>
      <c r="BF65" s="261">
        <v>0.70913995361273641</v>
      </c>
      <c r="BG65" s="261">
        <v>0.70913995361273641</v>
      </c>
      <c r="BH65" s="261">
        <v>0.70913995361273641</v>
      </c>
      <c r="BI65" s="261">
        <v>0.70913995361273641</v>
      </c>
      <c r="BJ65" s="261">
        <v>0.70913995361273641</v>
      </c>
      <c r="BK65" s="261">
        <v>0.70899999999999996</v>
      </c>
      <c r="BL65" s="261">
        <v>0.70899999999999996</v>
      </c>
    </row>
    <row r="66" spans="1:64">
      <c r="A66" s="148" t="s">
        <v>237</v>
      </c>
      <c r="B66" s="161">
        <v>0.45500000000000002</v>
      </c>
      <c r="C66" s="162">
        <v>0.45500000000000002</v>
      </c>
      <c r="D66" s="162">
        <v>0.45500000000000002</v>
      </c>
      <c r="E66" s="162">
        <v>0.45500000000000002</v>
      </c>
      <c r="F66" s="162">
        <v>0.45500000000000002</v>
      </c>
      <c r="G66" s="162">
        <v>0.45500000000000002</v>
      </c>
      <c r="H66" s="162">
        <v>0.45500000000000002</v>
      </c>
      <c r="I66" s="162">
        <v>0.45500000000000002</v>
      </c>
      <c r="J66" s="161">
        <v>0.45498139135413684</v>
      </c>
      <c r="K66" s="161">
        <v>0.45498139135413684</v>
      </c>
      <c r="L66" s="162">
        <v>0.45498139135413684</v>
      </c>
      <c r="M66" s="162">
        <v>0.45500000000000002</v>
      </c>
      <c r="N66" s="162">
        <v>0.45498614958448752</v>
      </c>
      <c r="O66" s="162">
        <v>0.45500000000000002</v>
      </c>
      <c r="P66" s="162">
        <v>0.45500000000000002</v>
      </c>
      <c r="Q66" s="162">
        <v>0.45500000000000002</v>
      </c>
      <c r="R66" s="162">
        <v>0.45500000000000002</v>
      </c>
      <c r="S66" s="162">
        <v>0.45500000000000002</v>
      </c>
      <c r="T66" s="162">
        <v>0.45500000000000002</v>
      </c>
      <c r="U66" s="162">
        <v>0.45500000000000002</v>
      </c>
      <c r="V66" s="162">
        <v>0.45498614958448752</v>
      </c>
      <c r="W66" s="162">
        <v>0.45500000000000002</v>
      </c>
      <c r="X66" s="162">
        <v>0.45500000000000002</v>
      </c>
      <c r="Y66" s="162">
        <v>0.45500000000000002</v>
      </c>
      <c r="Z66" s="162">
        <v>0.45498614958448752</v>
      </c>
      <c r="AA66" s="162">
        <v>0.45498614958448752</v>
      </c>
      <c r="AB66" s="162">
        <v>0.45500000000000002</v>
      </c>
      <c r="AC66" s="162">
        <v>0.45500000000000002</v>
      </c>
      <c r="AD66" s="162">
        <v>0.45500000000000002</v>
      </c>
      <c r="AE66" s="162">
        <v>0.45500000000000002</v>
      </c>
      <c r="AF66" s="162">
        <v>0.45500000000000002</v>
      </c>
      <c r="AG66" s="162">
        <v>0.45500000000000002</v>
      </c>
      <c r="AH66" s="162">
        <v>0.45500000000000002</v>
      </c>
      <c r="AI66" s="162">
        <v>0.45500000000000002</v>
      </c>
      <c r="AJ66" s="162">
        <v>0.45500000000000002</v>
      </c>
      <c r="AK66" s="162">
        <v>0.45500000000000002</v>
      </c>
      <c r="AL66" s="162">
        <v>0.45500000000000002</v>
      </c>
      <c r="AM66" s="162">
        <v>0.45500000000000002</v>
      </c>
      <c r="AN66" s="162">
        <v>0.45500000000000002</v>
      </c>
      <c r="AO66" s="162">
        <v>0.45500000000000002</v>
      </c>
      <c r="AP66" s="162">
        <v>0.45500000000000002</v>
      </c>
      <c r="AQ66" s="162">
        <v>0.45500000000000002</v>
      </c>
      <c r="AR66" s="162">
        <v>0.45500000000000002</v>
      </c>
      <c r="AS66" s="162">
        <v>0.45500000000000002</v>
      </c>
      <c r="AT66" s="162">
        <v>0.45500000000000002</v>
      </c>
      <c r="AU66" s="162">
        <v>0.45500000000000002</v>
      </c>
      <c r="AV66" s="162">
        <v>0.45500000000000002</v>
      </c>
      <c r="AW66" s="162">
        <v>0.45500000000000002</v>
      </c>
      <c r="AX66" s="162">
        <v>0.45500000000000002</v>
      </c>
      <c r="AY66" s="162">
        <v>0.45500000000000002</v>
      </c>
      <c r="AZ66" s="162">
        <v>0.45500000000000002</v>
      </c>
      <c r="BA66" s="162">
        <v>0.45500000000000002</v>
      </c>
      <c r="BB66" s="162">
        <v>0.71</v>
      </c>
      <c r="BC66" s="162">
        <v>0.71</v>
      </c>
      <c r="BD66" s="162">
        <v>0.71</v>
      </c>
      <c r="BE66" s="262">
        <v>0.71</v>
      </c>
      <c r="BF66" s="262">
        <v>0.71</v>
      </c>
      <c r="BG66" s="262">
        <v>0.71</v>
      </c>
      <c r="BH66" s="262">
        <v>0.71</v>
      </c>
      <c r="BI66" s="262">
        <v>0.71</v>
      </c>
      <c r="BJ66" s="262">
        <v>0.71</v>
      </c>
      <c r="BK66" s="262">
        <v>0.71</v>
      </c>
      <c r="BL66" s="262">
        <v>0.71</v>
      </c>
    </row>
    <row r="67" spans="1:64">
      <c r="A67" t="s">
        <v>238</v>
      </c>
      <c r="B67" s="160"/>
      <c r="C67" s="152">
        <v>0.1</v>
      </c>
      <c r="D67" s="160">
        <v>0.1</v>
      </c>
      <c r="E67" s="152">
        <v>0.1</v>
      </c>
      <c r="F67" s="160">
        <v>0.1</v>
      </c>
      <c r="G67" s="160">
        <v>0.1</v>
      </c>
      <c r="H67" s="160">
        <v>0.1</v>
      </c>
      <c r="I67" s="160">
        <v>0.1</v>
      </c>
      <c r="J67" s="160">
        <v>0.1</v>
      </c>
      <c r="K67" s="160">
        <v>0.1</v>
      </c>
      <c r="L67" s="160">
        <v>0.1</v>
      </c>
      <c r="M67" s="160">
        <v>0.1</v>
      </c>
      <c r="N67" s="160">
        <v>0.1</v>
      </c>
      <c r="O67" s="160">
        <v>0.1</v>
      </c>
      <c r="P67" s="160">
        <v>0.1</v>
      </c>
      <c r="Q67" s="160">
        <v>0.1</v>
      </c>
      <c r="R67" s="160">
        <v>0.1</v>
      </c>
      <c r="S67" s="160">
        <v>0.1</v>
      </c>
      <c r="T67" s="160">
        <v>0.1</v>
      </c>
      <c r="U67" s="160">
        <v>0.1</v>
      </c>
      <c r="V67" s="160">
        <v>0.1</v>
      </c>
      <c r="W67" s="163" t="s">
        <v>239</v>
      </c>
      <c r="X67" s="163" t="s">
        <v>239</v>
      </c>
      <c r="Y67" s="163" t="s">
        <v>239</v>
      </c>
      <c r="Z67" s="163" t="s">
        <v>239</v>
      </c>
      <c r="AA67" s="163" t="s">
        <v>239</v>
      </c>
      <c r="AB67" s="163" t="s">
        <v>239</v>
      </c>
      <c r="AC67" s="163" t="s">
        <v>239</v>
      </c>
      <c r="AD67" s="163" t="s">
        <v>239</v>
      </c>
      <c r="AE67" s="163" t="s">
        <v>239</v>
      </c>
      <c r="AF67" s="163" t="s">
        <v>239</v>
      </c>
      <c r="AG67" s="163" t="s">
        <v>239</v>
      </c>
      <c r="AH67" s="163" t="s">
        <v>239</v>
      </c>
      <c r="AI67" s="163" t="s">
        <v>239</v>
      </c>
      <c r="AJ67" s="163" t="s">
        <v>239</v>
      </c>
      <c r="AK67" s="163" t="s">
        <v>239</v>
      </c>
      <c r="AL67" s="163" t="s">
        <v>239</v>
      </c>
      <c r="AM67" s="163" t="s">
        <v>239</v>
      </c>
      <c r="AN67" s="163" t="s">
        <v>239</v>
      </c>
      <c r="AO67" s="163" t="s">
        <v>239</v>
      </c>
      <c r="AP67" s="163" t="s">
        <v>239</v>
      </c>
      <c r="AQ67" s="163" t="s">
        <v>239</v>
      </c>
      <c r="AR67" s="163" t="s">
        <v>239</v>
      </c>
      <c r="AS67" s="163" t="s">
        <v>239</v>
      </c>
      <c r="AT67" s="163" t="s">
        <v>239</v>
      </c>
      <c r="AU67" s="163" t="s">
        <v>239</v>
      </c>
      <c r="AV67" s="163" t="s">
        <v>239</v>
      </c>
      <c r="AW67" s="163" t="s">
        <v>239</v>
      </c>
      <c r="AX67" s="163" t="s">
        <v>239</v>
      </c>
      <c r="AY67" s="163" t="s">
        <v>239</v>
      </c>
      <c r="AZ67" s="163" t="s">
        <v>239</v>
      </c>
      <c r="BA67" s="163" t="s">
        <v>239</v>
      </c>
      <c r="BB67" s="163" t="s">
        <v>239</v>
      </c>
      <c r="BC67" s="163" t="s">
        <v>239</v>
      </c>
      <c r="BD67" s="163" t="s">
        <v>239</v>
      </c>
      <c r="BE67" s="263" t="s">
        <v>239</v>
      </c>
      <c r="BF67" s="263" t="s">
        <v>239</v>
      </c>
      <c r="BG67" s="263" t="s">
        <v>239</v>
      </c>
      <c r="BH67" s="263" t="s">
        <v>239</v>
      </c>
      <c r="BI67" s="263" t="s">
        <v>239</v>
      </c>
      <c r="BJ67" s="263" t="s">
        <v>239</v>
      </c>
      <c r="BK67" s="263" t="s">
        <v>239</v>
      </c>
      <c r="BL67" s="263" t="s">
        <v>239</v>
      </c>
    </row>
    <row r="68" spans="1:64">
      <c r="A68" s="148" t="s">
        <v>29</v>
      </c>
      <c r="B68" s="162"/>
      <c r="C68" s="161">
        <v>1</v>
      </c>
      <c r="D68" s="162">
        <v>1</v>
      </c>
      <c r="E68" s="162">
        <v>1</v>
      </c>
      <c r="F68" s="162">
        <v>1</v>
      </c>
      <c r="G68" s="162">
        <v>1</v>
      </c>
      <c r="H68" s="162">
        <v>1</v>
      </c>
      <c r="I68" s="162">
        <v>1</v>
      </c>
      <c r="J68" s="162">
        <v>1</v>
      </c>
      <c r="K68" s="162">
        <v>1</v>
      </c>
      <c r="L68" s="162">
        <v>0.99895825718254261</v>
      </c>
      <c r="M68" s="162">
        <v>1</v>
      </c>
      <c r="N68" s="162">
        <v>1</v>
      </c>
      <c r="O68" s="162">
        <v>1</v>
      </c>
      <c r="P68" s="162">
        <v>1</v>
      </c>
      <c r="Q68" s="162">
        <v>1</v>
      </c>
      <c r="R68" s="162">
        <v>1</v>
      </c>
      <c r="S68" s="162">
        <v>1</v>
      </c>
      <c r="T68" s="162">
        <v>1</v>
      </c>
      <c r="U68" s="162">
        <v>1</v>
      </c>
      <c r="V68" s="162">
        <v>1</v>
      </c>
      <c r="W68" s="162">
        <v>1</v>
      </c>
      <c r="X68" s="162">
        <v>1</v>
      </c>
      <c r="Y68" s="162">
        <v>1</v>
      </c>
      <c r="Z68" s="162">
        <v>1</v>
      </c>
      <c r="AA68" s="162">
        <v>1</v>
      </c>
      <c r="AB68" s="162">
        <v>1</v>
      </c>
      <c r="AC68" s="162">
        <v>1</v>
      </c>
      <c r="AD68" s="162">
        <v>1</v>
      </c>
      <c r="AE68" s="162">
        <v>1</v>
      </c>
      <c r="AF68" s="162">
        <v>1</v>
      </c>
      <c r="AG68" s="162">
        <v>1</v>
      </c>
      <c r="AH68" s="162">
        <v>1</v>
      </c>
      <c r="AI68" s="162">
        <v>1</v>
      </c>
      <c r="AJ68" s="162">
        <v>1</v>
      </c>
      <c r="AK68" s="162">
        <v>1</v>
      </c>
      <c r="AL68" s="162">
        <v>1</v>
      </c>
      <c r="AM68" s="162">
        <v>1</v>
      </c>
      <c r="AN68" s="162">
        <v>1</v>
      </c>
      <c r="AO68" s="162">
        <v>1</v>
      </c>
      <c r="AP68" s="162">
        <v>1</v>
      </c>
      <c r="AQ68" s="162">
        <v>1</v>
      </c>
      <c r="AR68" s="162">
        <v>1</v>
      </c>
      <c r="AS68" s="162">
        <v>1</v>
      </c>
      <c r="AT68" s="162">
        <v>1</v>
      </c>
      <c r="AU68" s="162">
        <v>1</v>
      </c>
      <c r="AV68" s="162">
        <v>1</v>
      </c>
      <c r="AW68" s="162">
        <v>1</v>
      </c>
      <c r="AX68" s="162">
        <v>1</v>
      </c>
      <c r="AY68" s="162">
        <v>1</v>
      </c>
      <c r="AZ68" s="162">
        <v>1</v>
      </c>
      <c r="BA68" s="162">
        <v>1</v>
      </c>
      <c r="BB68" s="162">
        <v>1</v>
      </c>
      <c r="BC68" s="162">
        <v>1</v>
      </c>
      <c r="BD68" s="162">
        <v>1</v>
      </c>
      <c r="BE68" s="262">
        <v>1</v>
      </c>
      <c r="BF68" s="262">
        <v>1</v>
      </c>
      <c r="BG68" s="262">
        <v>1</v>
      </c>
      <c r="BH68" s="262">
        <v>1</v>
      </c>
      <c r="BI68" s="262">
        <v>1</v>
      </c>
      <c r="BJ68" s="262">
        <v>1</v>
      </c>
      <c r="BK68" s="262">
        <v>1</v>
      </c>
      <c r="BL68" s="262">
        <v>1</v>
      </c>
    </row>
    <row r="69" spans="1:64">
      <c r="A69" t="s">
        <v>33</v>
      </c>
      <c r="B69" s="160"/>
      <c r="C69" s="152">
        <v>0.38700000000000001</v>
      </c>
      <c r="D69" s="160">
        <v>0.45600000000000002</v>
      </c>
      <c r="E69" s="160">
        <v>0.46600000000000003</v>
      </c>
      <c r="F69" s="160">
        <v>0.496</v>
      </c>
      <c r="G69" s="160">
        <v>0.496</v>
      </c>
      <c r="H69" s="160">
        <v>0.496</v>
      </c>
      <c r="I69" s="160">
        <v>0.496</v>
      </c>
      <c r="J69" s="152">
        <v>0.49576929718528751</v>
      </c>
      <c r="K69" s="160">
        <v>0.49576929718528751</v>
      </c>
      <c r="L69" s="152">
        <v>0.48199999999999998</v>
      </c>
      <c r="M69" s="152">
        <v>0.48399999999999999</v>
      </c>
      <c r="N69" s="160">
        <v>0.48398684324417901</v>
      </c>
      <c r="O69" s="160">
        <v>0.48399999999999999</v>
      </c>
      <c r="P69" s="160">
        <v>0.48399999999999999</v>
      </c>
      <c r="Q69" s="160">
        <v>0.48399999999999999</v>
      </c>
      <c r="R69" s="160">
        <v>0.48399999999999999</v>
      </c>
      <c r="S69" s="160">
        <v>0.48399999999999999</v>
      </c>
      <c r="T69" s="160">
        <v>0.48399999999999999</v>
      </c>
      <c r="U69" s="160">
        <v>0.48399999999999999</v>
      </c>
      <c r="V69" s="160">
        <v>0.48400143807298218</v>
      </c>
      <c r="W69" s="160">
        <v>0.48399999999999999</v>
      </c>
      <c r="X69" s="160">
        <v>0.48399999999999999</v>
      </c>
      <c r="Y69" s="160">
        <v>0.48399999999999999</v>
      </c>
      <c r="Z69" s="160">
        <v>0.48400143807298218</v>
      </c>
      <c r="AA69" s="160">
        <v>0.48400143807298218</v>
      </c>
      <c r="AB69" s="160">
        <v>0.48399999999999999</v>
      </c>
      <c r="AC69" s="160">
        <v>0.48399999999999999</v>
      </c>
      <c r="AD69" s="160">
        <v>0.48399999999999999</v>
      </c>
      <c r="AE69" s="160">
        <v>0.48399999999999999</v>
      </c>
      <c r="AF69" s="160">
        <v>0.48399999999999999</v>
      </c>
      <c r="AG69" s="160">
        <v>0.48399999999999999</v>
      </c>
      <c r="AH69" s="160">
        <v>0.48399999999999999</v>
      </c>
      <c r="AI69" s="160">
        <v>0.48399999999999999</v>
      </c>
      <c r="AJ69" s="160">
        <v>0.48399999999999999</v>
      </c>
      <c r="AK69" s="160">
        <v>0.48399999999999999</v>
      </c>
      <c r="AL69" s="160">
        <v>0.48399999999999999</v>
      </c>
      <c r="AM69" s="160">
        <v>0.48399999999999999</v>
      </c>
      <c r="AN69" s="160">
        <v>0.48399999999999999</v>
      </c>
      <c r="AO69" s="160">
        <v>0.48399999999999999</v>
      </c>
      <c r="AP69" s="160">
        <v>0.48399999999999999</v>
      </c>
      <c r="AQ69" s="160">
        <v>0.48399999999999999</v>
      </c>
      <c r="AR69" s="160">
        <v>0.48399999999999999</v>
      </c>
      <c r="AS69" s="160">
        <v>0.48399999999999999</v>
      </c>
      <c r="AT69" s="160">
        <v>0.48399999999999999</v>
      </c>
      <c r="AU69" s="160">
        <v>0.49170000000000003</v>
      </c>
      <c r="AV69" s="160">
        <v>0.49170000000000003</v>
      </c>
      <c r="AW69" s="160">
        <v>0.49170000000000003</v>
      </c>
      <c r="AX69" s="160">
        <v>0.49170000000000003</v>
      </c>
      <c r="AY69" s="160">
        <v>0.49170000000000003</v>
      </c>
      <c r="AZ69" s="160">
        <v>0.49170000000000003</v>
      </c>
      <c r="BA69" s="160">
        <v>0.49170000000000003</v>
      </c>
      <c r="BB69" s="160">
        <v>0.49170000000000003</v>
      </c>
      <c r="BC69" s="160">
        <v>0.49170000000000003</v>
      </c>
      <c r="BD69" s="160">
        <v>0.49170000000000003</v>
      </c>
      <c r="BE69" s="261">
        <v>0.49170000000000003</v>
      </c>
      <c r="BF69" s="261">
        <v>0.49170000000000003</v>
      </c>
      <c r="BG69" s="261">
        <v>0.49170000000000003</v>
      </c>
      <c r="BH69" s="261">
        <v>0.49170000000000003</v>
      </c>
      <c r="BI69" s="261">
        <v>0.49170000000000003</v>
      </c>
      <c r="BJ69" s="261">
        <v>0.49170000000000003</v>
      </c>
      <c r="BK69" s="261">
        <v>0.49199999999999999</v>
      </c>
      <c r="BL69" s="261">
        <v>0.49199999999999999</v>
      </c>
    </row>
    <row r="70" spans="1:64">
      <c r="A70" s="148" t="s">
        <v>240</v>
      </c>
      <c r="B70" s="162"/>
      <c r="C70" s="161">
        <v>0.5</v>
      </c>
      <c r="D70" s="162">
        <v>0.5</v>
      </c>
      <c r="E70" s="161">
        <v>0.5</v>
      </c>
      <c r="F70" s="162">
        <v>0.5</v>
      </c>
      <c r="G70" s="162">
        <v>0.5</v>
      </c>
      <c r="H70" s="162">
        <v>0.5</v>
      </c>
      <c r="I70" s="162">
        <v>0.5</v>
      </c>
      <c r="J70" s="162">
        <v>0.5</v>
      </c>
      <c r="K70" s="162">
        <v>0.5</v>
      </c>
      <c r="L70" s="161">
        <v>0.5</v>
      </c>
      <c r="M70" s="162">
        <v>0.5</v>
      </c>
      <c r="N70" s="162">
        <v>0.5</v>
      </c>
      <c r="O70" s="162">
        <v>0.5</v>
      </c>
      <c r="P70" s="162">
        <v>0.5</v>
      </c>
      <c r="Q70" s="162">
        <v>0.5</v>
      </c>
      <c r="R70" s="162">
        <v>0.5</v>
      </c>
      <c r="S70" s="162">
        <v>0.5</v>
      </c>
      <c r="T70" s="162">
        <v>0.5</v>
      </c>
      <c r="U70" s="162">
        <v>0.5</v>
      </c>
      <c r="V70" s="162">
        <v>0.5</v>
      </c>
      <c r="W70" s="162">
        <v>0.5</v>
      </c>
      <c r="X70" s="162">
        <v>0.5</v>
      </c>
      <c r="Y70" s="162">
        <v>0.5</v>
      </c>
      <c r="Z70" s="162">
        <v>0.5</v>
      </c>
      <c r="AA70" s="162">
        <v>0.5</v>
      </c>
      <c r="AB70" s="162">
        <v>0.5</v>
      </c>
      <c r="AC70" s="162">
        <v>0.5</v>
      </c>
      <c r="AD70" s="162">
        <v>0.5</v>
      </c>
      <c r="AE70" s="162">
        <v>0.5</v>
      </c>
      <c r="AF70" s="162">
        <v>0.5</v>
      </c>
      <c r="AG70" s="162">
        <v>0.5</v>
      </c>
      <c r="AH70" s="162">
        <v>0.5</v>
      </c>
      <c r="AI70" s="162">
        <v>0.5</v>
      </c>
      <c r="AJ70" s="162">
        <v>0.5</v>
      </c>
      <c r="AK70" s="162">
        <v>0.5</v>
      </c>
      <c r="AL70" s="162">
        <v>0.5</v>
      </c>
      <c r="AM70" s="162">
        <v>0.5</v>
      </c>
      <c r="AN70" s="162">
        <v>0.5</v>
      </c>
      <c r="AO70" s="162">
        <v>0.5</v>
      </c>
      <c r="AP70" s="162">
        <v>0.5</v>
      </c>
      <c r="AQ70" s="162">
        <v>0.5</v>
      </c>
      <c r="AR70" s="162">
        <v>0.5</v>
      </c>
      <c r="AS70" s="162">
        <v>0.5</v>
      </c>
      <c r="AT70" s="162">
        <v>0.5</v>
      </c>
      <c r="AU70" s="162">
        <v>0.5</v>
      </c>
      <c r="AV70" s="162">
        <v>0.5</v>
      </c>
      <c r="AW70" s="162">
        <v>0.5</v>
      </c>
      <c r="AX70" s="162">
        <v>0.5</v>
      </c>
      <c r="AY70" s="162">
        <v>0.5</v>
      </c>
      <c r="AZ70" s="162">
        <v>0.5</v>
      </c>
      <c r="BA70" s="162">
        <v>0.5</v>
      </c>
      <c r="BB70" s="162">
        <v>0.5</v>
      </c>
      <c r="BC70" s="162">
        <v>0.5</v>
      </c>
      <c r="BD70" s="162">
        <v>0.5</v>
      </c>
      <c r="BE70" s="262">
        <v>0.5</v>
      </c>
      <c r="BF70" s="262">
        <v>0.5</v>
      </c>
      <c r="BG70" s="262">
        <v>0.5</v>
      </c>
      <c r="BH70" s="262">
        <v>0.5</v>
      </c>
      <c r="BI70" s="262">
        <v>0.5</v>
      </c>
      <c r="BJ70" s="262">
        <v>0.5</v>
      </c>
      <c r="BK70" s="262">
        <v>0.5</v>
      </c>
      <c r="BL70" s="262">
        <v>0.5</v>
      </c>
    </row>
    <row r="71" spans="1:64">
      <c r="A71" t="s">
        <v>26</v>
      </c>
      <c r="B71" s="160"/>
      <c r="C71" s="160"/>
      <c r="D71" s="152">
        <v>1</v>
      </c>
      <c r="E71" s="160">
        <v>1</v>
      </c>
      <c r="F71" s="160">
        <v>1</v>
      </c>
      <c r="G71" s="160">
        <v>1</v>
      </c>
      <c r="H71" s="160">
        <v>1</v>
      </c>
      <c r="I71" s="160">
        <v>1</v>
      </c>
      <c r="J71" s="160">
        <v>1</v>
      </c>
      <c r="K71" s="160">
        <v>1</v>
      </c>
      <c r="L71" s="160">
        <v>1</v>
      </c>
      <c r="M71" s="160">
        <v>1</v>
      </c>
      <c r="N71" s="160">
        <v>1</v>
      </c>
      <c r="O71" s="160">
        <v>1</v>
      </c>
      <c r="P71" s="160">
        <v>1</v>
      </c>
      <c r="Q71" s="160">
        <v>1</v>
      </c>
      <c r="R71" s="160">
        <v>1</v>
      </c>
      <c r="S71" s="160">
        <v>1</v>
      </c>
      <c r="T71" s="160">
        <v>1</v>
      </c>
      <c r="U71" s="160">
        <v>1</v>
      </c>
      <c r="V71" s="160">
        <v>1</v>
      </c>
      <c r="W71" s="160">
        <v>1</v>
      </c>
      <c r="X71" s="160">
        <v>1</v>
      </c>
      <c r="Y71" s="160">
        <v>1</v>
      </c>
      <c r="Z71" s="160">
        <v>1</v>
      </c>
      <c r="AA71" s="160">
        <v>1</v>
      </c>
      <c r="AB71" s="160">
        <v>1</v>
      </c>
      <c r="AC71" s="160">
        <v>1</v>
      </c>
      <c r="AD71" s="160">
        <v>1</v>
      </c>
      <c r="AE71" s="160">
        <v>1</v>
      </c>
      <c r="AF71" s="160">
        <v>1</v>
      </c>
      <c r="AG71" s="160">
        <v>1</v>
      </c>
      <c r="AH71" s="160">
        <v>1</v>
      </c>
      <c r="AI71" s="160">
        <v>1</v>
      </c>
      <c r="AJ71" s="160">
        <v>1</v>
      </c>
      <c r="AK71" s="160">
        <v>1</v>
      </c>
      <c r="AL71" s="160">
        <v>1</v>
      </c>
      <c r="AM71" s="160">
        <v>1</v>
      </c>
      <c r="AN71" s="160">
        <v>1</v>
      </c>
      <c r="AO71" s="160">
        <v>1</v>
      </c>
      <c r="AP71" s="160">
        <v>1</v>
      </c>
      <c r="AQ71" s="160">
        <v>1</v>
      </c>
      <c r="AR71" s="160">
        <v>1</v>
      </c>
      <c r="AS71" s="160">
        <v>1</v>
      </c>
      <c r="AT71" s="160">
        <v>1</v>
      </c>
      <c r="AU71" s="160">
        <v>1</v>
      </c>
      <c r="AV71" s="160">
        <v>1</v>
      </c>
      <c r="AW71" s="160">
        <v>1</v>
      </c>
      <c r="AX71" s="160">
        <v>1</v>
      </c>
      <c r="AY71" s="160">
        <v>1</v>
      </c>
      <c r="AZ71" s="160">
        <v>1</v>
      </c>
      <c r="BA71" s="160">
        <v>1</v>
      </c>
      <c r="BB71" s="160">
        <v>1</v>
      </c>
      <c r="BC71" s="160">
        <v>1</v>
      </c>
      <c r="BD71" s="160">
        <v>1</v>
      </c>
      <c r="BE71" s="261">
        <v>1</v>
      </c>
      <c r="BF71" s="261">
        <v>1</v>
      </c>
      <c r="BG71" s="261">
        <v>1</v>
      </c>
      <c r="BH71" s="261">
        <v>1</v>
      </c>
      <c r="BI71" s="261">
        <v>1</v>
      </c>
      <c r="BJ71" s="261">
        <v>1</v>
      </c>
      <c r="BK71" s="261">
        <v>1</v>
      </c>
      <c r="BL71" s="261">
        <v>1</v>
      </c>
    </row>
    <row r="72" spans="1:64">
      <c r="A72" s="148" t="s">
        <v>234</v>
      </c>
      <c r="B72" s="162"/>
      <c r="C72" s="162"/>
      <c r="D72" s="161">
        <v>0.35</v>
      </c>
      <c r="E72" s="162">
        <v>0.35</v>
      </c>
      <c r="F72" s="162">
        <v>0.35</v>
      </c>
      <c r="G72" s="162">
        <v>0.35</v>
      </c>
      <c r="H72" s="162">
        <v>0.35</v>
      </c>
      <c r="I72" s="162">
        <v>0.35</v>
      </c>
      <c r="J72" s="162">
        <v>0.35001256176199647</v>
      </c>
      <c r="K72" s="162">
        <v>0.35001256176199647</v>
      </c>
      <c r="L72" s="162">
        <v>0.35001256176199647</v>
      </c>
      <c r="M72" s="162">
        <v>0.35001256176199647</v>
      </c>
      <c r="N72" s="162">
        <v>0.34998920319585403</v>
      </c>
      <c r="O72" s="162">
        <v>0.35</v>
      </c>
      <c r="P72" s="162">
        <v>0.35</v>
      </c>
      <c r="Q72" s="162">
        <v>0.35</v>
      </c>
      <c r="R72" s="162">
        <v>0.49</v>
      </c>
      <c r="S72" s="162">
        <v>0.49</v>
      </c>
      <c r="T72" s="162">
        <v>0.49</v>
      </c>
      <c r="U72" s="162">
        <v>0.49</v>
      </c>
      <c r="V72" s="162">
        <v>0.49000872600349038</v>
      </c>
      <c r="W72" s="162">
        <v>0.49</v>
      </c>
      <c r="X72" s="162">
        <v>0.49</v>
      </c>
      <c r="Y72" s="162">
        <v>0.49</v>
      </c>
      <c r="Z72" s="162">
        <v>0.49000872600349038</v>
      </c>
      <c r="AA72" s="162">
        <v>0.49000872600349038</v>
      </c>
      <c r="AB72" s="162">
        <v>0.49</v>
      </c>
      <c r="AC72" s="162">
        <v>0.49</v>
      </c>
      <c r="AD72" s="162">
        <v>0.49</v>
      </c>
      <c r="AE72" s="162">
        <v>0.49</v>
      </c>
      <c r="AF72" s="162">
        <v>0.49</v>
      </c>
      <c r="AG72" s="162">
        <v>0.49</v>
      </c>
      <c r="AH72" s="162">
        <v>0.49</v>
      </c>
      <c r="AI72" s="162">
        <v>0.49</v>
      </c>
      <c r="AJ72" s="162">
        <v>0.49</v>
      </c>
      <c r="AK72" s="162">
        <v>0.49</v>
      </c>
      <c r="AL72" s="162">
        <v>0.49</v>
      </c>
      <c r="AM72" s="162">
        <v>0.49</v>
      </c>
      <c r="AN72" s="162">
        <v>0.49</v>
      </c>
      <c r="AO72" s="162">
        <v>0.49</v>
      </c>
      <c r="AP72" s="162">
        <v>0.49</v>
      </c>
      <c r="AQ72" s="162">
        <v>0.49</v>
      </c>
      <c r="AR72" s="162">
        <v>0.49</v>
      </c>
      <c r="AS72" s="162">
        <v>0.49</v>
      </c>
      <c r="AT72" s="162">
        <v>0.49</v>
      </c>
      <c r="AU72" s="162">
        <v>0.49</v>
      </c>
      <c r="AV72" s="162">
        <v>0.49</v>
      </c>
      <c r="AW72" s="162">
        <v>0.49</v>
      </c>
      <c r="AX72" s="162">
        <v>0.49</v>
      </c>
      <c r="AY72" s="162">
        <v>0.49</v>
      </c>
      <c r="AZ72" s="162">
        <v>0.49</v>
      </c>
      <c r="BA72" s="162">
        <v>0.49</v>
      </c>
      <c r="BB72" s="162">
        <v>0.49</v>
      </c>
      <c r="BC72" s="162">
        <v>0.49</v>
      </c>
      <c r="BD72" s="162">
        <v>0.49</v>
      </c>
      <c r="BE72" s="262">
        <v>0.49</v>
      </c>
      <c r="BF72" s="262">
        <v>0.49</v>
      </c>
      <c r="BG72" s="262">
        <v>0.49</v>
      </c>
      <c r="BH72" s="262">
        <v>0.49</v>
      </c>
      <c r="BI72" s="262">
        <v>0.49</v>
      </c>
      <c r="BJ72" s="262">
        <v>0.49</v>
      </c>
      <c r="BK72" s="262">
        <v>0.49</v>
      </c>
      <c r="BL72" s="262">
        <v>0.49</v>
      </c>
    </row>
    <row r="73" spans="1:64">
      <c r="A73" t="s">
        <v>231</v>
      </c>
      <c r="B73" s="160"/>
      <c r="C73" s="160"/>
      <c r="D73" s="152">
        <v>0.115</v>
      </c>
      <c r="E73" s="160">
        <v>0.115</v>
      </c>
      <c r="F73" s="160">
        <v>0.115</v>
      </c>
      <c r="G73" s="160">
        <v>0.115</v>
      </c>
      <c r="H73" s="160">
        <v>0.19</v>
      </c>
      <c r="I73" s="160">
        <v>0.19</v>
      </c>
      <c r="J73" s="160">
        <v>0.1903905631878012</v>
      </c>
      <c r="K73" s="160">
        <v>0.1903905631878012</v>
      </c>
      <c r="L73" s="160">
        <v>0.1903905631878012</v>
      </c>
      <c r="M73" s="160">
        <v>0.1903905631878012</v>
      </c>
      <c r="N73" s="160">
        <v>0.1903905631878012</v>
      </c>
      <c r="O73" s="160">
        <v>0.19</v>
      </c>
      <c r="P73" s="160">
        <v>0.19</v>
      </c>
      <c r="Q73" s="160">
        <v>0.19</v>
      </c>
      <c r="R73" s="160">
        <v>0.19</v>
      </c>
      <c r="S73" s="160">
        <v>0.34399999999999997</v>
      </c>
      <c r="T73" s="160">
        <v>0.34399999999999997</v>
      </c>
      <c r="U73" s="160">
        <v>0.36899999999999999</v>
      </c>
      <c r="V73" s="160">
        <v>0.36901790957134467</v>
      </c>
      <c r="W73" s="160">
        <v>0.36899999999999999</v>
      </c>
      <c r="X73" s="160">
        <v>0.36899999999999999</v>
      </c>
      <c r="Y73" s="160">
        <v>0.36899999999999999</v>
      </c>
      <c r="Z73" s="160">
        <v>0.36901790957134467</v>
      </c>
      <c r="AA73" s="160">
        <v>0.36901790957134467</v>
      </c>
      <c r="AB73" s="160">
        <v>0.36899999999999999</v>
      </c>
      <c r="AC73" s="160">
        <v>0.36899999999999999</v>
      </c>
      <c r="AD73" s="160">
        <v>0.36899999999999999</v>
      </c>
      <c r="AE73" s="160">
        <v>0.36899999999999999</v>
      </c>
      <c r="AF73" s="160">
        <v>0.36899999999999999</v>
      </c>
      <c r="AG73" s="160">
        <v>0.36899999999999999</v>
      </c>
      <c r="AH73" s="160">
        <v>0.36899999999999999</v>
      </c>
      <c r="AI73" s="160">
        <v>0.36899999999999999</v>
      </c>
      <c r="AJ73" s="160">
        <v>0.36899999999999999</v>
      </c>
      <c r="AK73" s="160">
        <v>0.36899999999999999</v>
      </c>
      <c r="AL73" s="160">
        <v>0.36899999999999999</v>
      </c>
      <c r="AM73" s="160">
        <v>0.36899999999999999</v>
      </c>
      <c r="AN73" s="160">
        <v>0.36899999999999999</v>
      </c>
      <c r="AO73" s="160">
        <v>0.36899999999999999</v>
      </c>
      <c r="AP73" s="160">
        <v>0.36899999999999999</v>
      </c>
      <c r="AQ73" s="160">
        <v>0.36899999999999999</v>
      </c>
      <c r="AR73" s="160">
        <v>0.36899999999999999</v>
      </c>
      <c r="AS73" s="160">
        <v>0.36899999999999999</v>
      </c>
      <c r="AT73" s="160">
        <v>0.36899999999999999</v>
      </c>
      <c r="AU73" s="160">
        <v>0.36899999999999999</v>
      </c>
      <c r="AV73" s="160">
        <v>0.36899999999999999</v>
      </c>
      <c r="AW73" s="160">
        <v>0.36899999999999999</v>
      </c>
      <c r="AX73" s="160">
        <v>0.36899999999999999</v>
      </c>
      <c r="AY73" s="160">
        <v>0.36899999999999999</v>
      </c>
      <c r="AZ73" s="160">
        <v>0.36899999999999999</v>
      </c>
      <c r="BA73" s="160">
        <v>0.36899999999999999</v>
      </c>
      <c r="BB73" s="160">
        <v>0.36899999999999999</v>
      </c>
      <c r="BC73" s="160">
        <v>0.36899999999999999</v>
      </c>
      <c r="BD73" s="160">
        <v>0.753</v>
      </c>
      <c r="BE73" s="261">
        <v>0.753</v>
      </c>
      <c r="BF73" s="261">
        <v>0.753</v>
      </c>
      <c r="BG73" s="261">
        <v>0.753</v>
      </c>
      <c r="BH73" s="261">
        <v>0.753</v>
      </c>
      <c r="BI73" s="261">
        <v>0.753</v>
      </c>
      <c r="BJ73" s="261">
        <v>0.753</v>
      </c>
      <c r="BK73" s="261">
        <v>0.753</v>
      </c>
      <c r="BL73" s="261">
        <v>0.753</v>
      </c>
    </row>
    <row r="74" spans="1:64">
      <c r="A74" s="148" t="s">
        <v>241</v>
      </c>
      <c r="B74" s="162"/>
      <c r="C74" s="162"/>
      <c r="D74" s="161">
        <v>0.34200000000000003</v>
      </c>
      <c r="E74" s="162">
        <v>0.34200000000000003</v>
      </c>
      <c r="F74" s="162">
        <v>0.34200000000000003</v>
      </c>
      <c r="G74" s="162">
        <v>0.34200000000000003</v>
      </c>
      <c r="H74" s="162">
        <v>0.34200000000000003</v>
      </c>
      <c r="I74" s="162">
        <v>0.34200000000000003</v>
      </c>
      <c r="J74" s="162">
        <v>0.34231761766272067</v>
      </c>
      <c r="K74" s="162">
        <v>0.34231761766272067</v>
      </c>
      <c r="L74" s="162">
        <v>0.34231761766272067</v>
      </c>
      <c r="M74" s="162">
        <v>0.34231761766272067</v>
      </c>
      <c r="N74" s="162">
        <v>0.34229426634032822</v>
      </c>
      <c r="O74" s="162">
        <v>0.34200000000000003</v>
      </c>
      <c r="P74" s="162">
        <v>0.34200000000000003</v>
      </c>
      <c r="Q74" s="162">
        <v>0.34200000000000003</v>
      </c>
      <c r="R74" s="162">
        <v>0.34200000000000003</v>
      </c>
      <c r="S74" s="162">
        <v>0.34229999999999999</v>
      </c>
      <c r="T74" s="162">
        <v>0.34229999999999999</v>
      </c>
      <c r="U74" s="162">
        <v>0.34229999999999999</v>
      </c>
      <c r="V74" s="162">
        <v>0.34229462897933338</v>
      </c>
      <c r="W74" s="162">
        <v>0.34229999999999999</v>
      </c>
      <c r="X74" s="162">
        <v>0.34229999999999999</v>
      </c>
      <c r="Y74" s="162">
        <v>0.34229999999999999</v>
      </c>
      <c r="Z74" s="162">
        <v>0.54231189914224853</v>
      </c>
      <c r="AA74" s="162">
        <v>0.54231189914224853</v>
      </c>
      <c r="AB74" s="162">
        <v>0.54200000000000004</v>
      </c>
      <c r="AC74" s="162">
        <v>0.54200000000000004</v>
      </c>
      <c r="AD74" s="162">
        <v>0.54200000000000004</v>
      </c>
      <c r="AE74" s="162">
        <v>0.54200000000000004</v>
      </c>
      <c r="AF74" s="162">
        <v>0.54200000000000004</v>
      </c>
      <c r="AG74" s="162">
        <v>0.54200000000000004</v>
      </c>
      <c r="AH74" s="162">
        <v>0.54200000000000004</v>
      </c>
      <c r="AI74" s="162">
        <v>0.54200000000000004</v>
      </c>
      <c r="AJ74" s="162">
        <v>0.54200000000000004</v>
      </c>
      <c r="AK74" s="162">
        <v>0.54200000000000004</v>
      </c>
      <c r="AL74" s="162">
        <v>0.54200000000000004</v>
      </c>
      <c r="AM74" s="162">
        <v>0.54200000000000004</v>
      </c>
      <c r="AN74" s="162">
        <v>0.54200000000000004</v>
      </c>
      <c r="AO74" s="162">
        <v>0.54200000000000004</v>
      </c>
      <c r="AP74" s="162">
        <v>0.54200000000000004</v>
      </c>
      <c r="AQ74" s="162">
        <v>0.54200000000000004</v>
      </c>
      <c r="AR74" s="162">
        <v>0.54200000000000004</v>
      </c>
      <c r="AS74" s="162">
        <v>0.54200000000000004</v>
      </c>
      <c r="AT74" s="162">
        <v>0.54200000000000004</v>
      </c>
      <c r="AU74" s="162">
        <v>0.54200000000000004</v>
      </c>
      <c r="AV74" s="158" t="s">
        <v>239</v>
      </c>
      <c r="AW74" s="158" t="s">
        <v>239</v>
      </c>
      <c r="AX74" s="158" t="s">
        <v>239</v>
      </c>
      <c r="AY74" s="158" t="s">
        <v>239</v>
      </c>
      <c r="AZ74" s="158" t="s">
        <v>239</v>
      </c>
      <c r="BA74" s="158" t="s">
        <v>239</v>
      </c>
      <c r="BB74" s="158" t="s">
        <v>239</v>
      </c>
      <c r="BC74" s="158" t="s">
        <v>239</v>
      </c>
      <c r="BD74" s="158" t="s">
        <v>239</v>
      </c>
      <c r="BE74" s="260" t="s">
        <v>239</v>
      </c>
      <c r="BF74" s="260" t="s">
        <v>239</v>
      </c>
      <c r="BG74" s="260" t="s">
        <v>239</v>
      </c>
      <c r="BH74" s="260" t="s">
        <v>239</v>
      </c>
      <c r="BI74" s="260" t="s">
        <v>239</v>
      </c>
      <c r="BJ74" s="260" t="s">
        <v>239</v>
      </c>
      <c r="BK74" s="260" t="s">
        <v>239</v>
      </c>
      <c r="BL74" s="260" t="s">
        <v>239</v>
      </c>
    </row>
    <row r="75" spans="1:64">
      <c r="A75" t="s">
        <v>242</v>
      </c>
      <c r="B75" s="160"/>
      <c r="C75" s="160"/>
      <c r="D75" s="152">
        <v>0.35</v>
      </c>
      <c r="E75" s="160">
        <v>0.35</v>
      </c>
      <c r="F75" s="160">
        <v>0.35</v>
      </c>
      <c r="G75" s="160">
        <v>0.35</v>
      </c>
      <c r="H75" s="160">
        <v>0.35</v>
      </c>
      <c r="I75" s="160">
        <v>0.35</v>
      </c>
      <c r="J75" s="160">
        <v>0.3499779541446208</v>
      </c>
      <c r="K75" s="160">
        <v>0.3499779541446208</v>
      </c>
      <c r="L75" s="160">
        <v>0.3499779541446208</v>
      </c>
      <c r="M75" s="160">
        <v>0.3499779541446208</v>
      </c>
      <c r="N75" s="160">
        <v>0.3499779541446208</v>
      </c>
      <c r="O75" s="160">
        <v>0.35</v>
      </c>
      <c r="P75" s="160">
        <v>0.35</v>
      </c>
      <c r="Q75" s="160">
        <v>0.35</v>
      </c>
      <c r="R75" s="160">
        <v>0.35</v>
      </c>
      <c r="S75" s="160">
        <v>0.35</v>
      </c>
      <c r="T75" s="160">
        <v>0.35</v>
      </c>
      <c r="U75" s="160">
        <v>0.35</v>
      </c>
      <c r="V75" s="160">
        <v>0.35001100836635846</v>
      </c>
      <c r="W75" s="160">
        <v>0.35</v>
      </c>
      <c r="X75" s="160">
        <v>0.35</v>
      </c>
      <c r="Y75" s="160">
        <v>0.35</v>
      </c>
      <c r="Z75" s="160">
        <v>0.35001100836635846</v>
      </c>
      <c r="AA75" s="160">
        <v>0.35001100836635846</v>
      </c>
      <c r="AB75" s="160">
        <v>0.35</v>
      </c>
      <c r="AC75" s="160">
        <v>0.35</v>
      </c>
      <c r="AD75" s="160">
        <v>0.35</v>
      </c>
      <c r="AE75" s="160">
        <v>0.35</v>
      </c>
      <c r="AF75" s="160">
        <v>0.35</v>
      </c>
      <c r="AG75" s="160">
        <v>0.35</v>
      </c>
      <c r="AH75" s="160">
        <v>0.35</v>
      </c>
      <c r="AI75" s="160">
        <v>0.35</v>
      </c>
      <c r="AJ75" s="160">
        <v>0.35</v>
      </c>
      <c r="AK75" s="160">
        <v>0.35</v>
      </c>
      <c r="AL75" s="160">
        <v>0.35</v>
      </c>
      <c r="AM75" s="160">
        <v>0.35</v>
      </c>
      <c r="AN75" s="160">
        <v>0.35</v>
      </c>
      <c r="AO75" s="160">
        <v>0.35</v>
      </c>
      <c r="AP75" s="160">
        <v>0.3942414340433954</v>
      </c>
      <c r="AQ75" s="160">
        <v>0.3942414340433954</v>
      </c>
      <c r="AR75" s="160">
        <v>0.3942414340433954</v>
      </c>
      <c r="AS75" s="160">
        <v>0.3942414340433954</v>
      </c>
      <c r="AT75" s="160">
        <v>0.3942414340433954</v>
      </c>
      <c r="AU75" s="160">
        <v>0.5</v>
      </c>
      <c r="AV75" s="160">
        <v>0.5</v>
      </c>
      <c r="AW75" s="160">
        <v>0.5</v>
      </c>
      <c r="AX75" s="160">
        <v>0.5</v>
      </c>
      <c r="AY75" s="160">
        <v>0.5</v>
      </c>
      <c r="AZ75" s="160">
        <v>0.5</v>
      </c>
      <c r="BA75" s="160">
        <v>0.5</v>
      </c>
      <c r="BB75" s="160">
        <v>0.5</v>
      </c>
      <c r="BC75" s="160">
        <v>0.5</v>
      </c>
      <c r="BD75" s="160">
        <v>0.5</v>
      </c>
      <c r="BE75" s="261">
        <v>0.5</v>
      </c>
      <c r="BF75" s="261">
        <v>0.5</v>
      </c>
      <c r="BG75" s="261">
        <v>0.5</v>
      </c>
      <c r="BH75" s="261">
        <v>0.5</v>
      </c>
      <c r="BI75" s="261">
        <v>0.5</v>
      </c>
      <c r="BJ75" s="261">
        <v>0.5</v>
      </c>
      <c r="BK75" s="261">
        <v>0.5</v>
      </c>
      <c r="BL75" s="261">
        <v>0.5</v>
      </c>
    </row>
    <row r="76" spans="1:64">
      <c r="A76" s="148" t="s">
        <v>233</v>
      </c>
      <c r="B76" s="162"/>
      <c r="C76" s="162"/>
      <c r="D76" s="161">
        <v>0.17199999999999999</v>
      </c>
      <c r="E76" s="162">
        <v>0.17199999999999999</v>
      </c>
      <c r="F76" s="162">
        <v>0.17199999999999999</v>
      </c>
      <c r="G76" s="162">
        <v>0.17199999999999999</v>
      </c>
      <c r="H76" s="162">
        <v>0.17199999999999999</v>
      </c>
      <c r="I76" s="162">
        <v>0.17199999999999999</v>
      </c>
      <c r="J76" s="162">
        <v>0.17200938232994528</v>
      </c>
      <c r="K76" s="162">
        <v>0.17200938232994528</v>
      </c>
      <c r="L76" s="162">
        <v>0.17200938232994528</v>
      </c>
      <c r="M76" s="162">
        <v>0.17899999999999999</v>
      </c>
      <c r="N76" s="162">
        <v>0.17899935706353381</v>
      </c>
      <c r="O76" s="162">
        <v>0.17899999999999999</v>
      </c>
      <c r="P76" s="162">
        <v>0.17899999999999999</v>
      </c>
      <c r="Q76" s="162">
        <v>0.17899999999999999</v>
      </c>
      <c r="R76" s="162">
        <v>0.17899999999999999</v>
      </c>
      <c r="S76" s="162">
        <v>0.17899999999999999</v>
      </c>
      <c r="T76" s="162">
        <v>0.17899999999999999</v>
      </c>
      <c r="U76" s="162">
        <v>0.17899999999999999</v>
      </c>
      <c r="V76" s="162">
        <v>0.17899105629274567</v>
      </c>
      <c r="W76" s="162">
        <v>0.17899999999999999</v>
      </c>
      <c r="X76" s="162">
        <v>0.17899999999999999</v>
      </c>
      <c r="Y76" s="162">
        <v>0.17899999999999999</v>
      </c>
      <c r="Z76" s="162">
        <v>0.34100075992283863</v>
      </c>
      <c r="AA76" s="162">
        <v>0.34100075992283863</v>
      </c>
      <c r="AB76" s="162">
        <v>0.34100000000000003</v>
      </c>
      <c r="AC76" s="162">
        <v>0.34100000000000003</v>
      </c>
      <c r="AD76" s="162">
        <v>0.34100000000000003</v>
      </c>
      <c r="AE76" s="162">
        <v>0.34100000000000003</v>
      </c>
      <c r="AF76" s="162">
        <v>0.34100000000000003</v>
      </c>
      <c r="AG76" s="162">
        <v>0.34100000000000003</v>
      </c>
      <c r="AH76" s="162">
        <v>0.34100000000000003</v>
      </c>
      <c r="AI76" s="162">
        <v>0.34100000000000003</v>
      </c>
      <c r="AJ76" s="162">
        <v>0.34100000000000003</v>
      </c>
      <c r="AK76" s="162">
        <v>0.34100000000000003</v>
      </c>
      <c r="AL76" s="162">
        <v>0.34100000000000003</v>
      </c>
      <c r="AM76" s="162">
        <v>0.34100000000000003</v>
      </c>
      <c r="AN76" s="162">
        <v>0.34100000000000003</v>
      </c>
      <c r="AO76" s="162">
        <v>0.34100000000000003</v>
      </c>
      <c r="AP76" s="162">
        <v>0.34100000000000003</v>
      </c>
      <c r="AQ76" s="162">
        <v>0.34100000000000003</v>
      </c>
      <c r="AR76" s="162">
        <v>0.34100000000000003</v>
      </c>
      <c r="AS76" s="162">
        <v>0.34100000000000003</v>
      </c>
      <c r="AT76" s="162">
        <v>0.34100000000000003</v>
      </c>
      <c r="AU76" s="162">
        <v>0.34100000000000003</v>
      </c>
      <c r="AV76" s="162">
        <v>0.34100000000000003</v>
      </c>
      <c r="AW76" s="162">
        <v>0.34100000000000003</v>
      </c>
      <c r="AX76" s="162">
        <v>0.34100000000000003</v>
      </c>
      <c r="AY76" s="162">
        <v>0.34100000000000003</v>
      </c>
      <c r="AZ76" s="162">
        <v>0.34100000000000003</v>
      </c>
      <c r="BA76" s="162">
        <v>0.34100000000000003</v>
      </c>
      <c r="BB76" s="162">
        <v>0.34100000000000003</v>
      </c>
      <c r="BC76" s="162">
        <v>0.34100000000000003</v>
      </c>
      <c r="BD76" s="162">
        <v>0.34100000000000003</v>
      </c>
      <c r="BE76" s="262">
        <v>0.34100000000000003</v>
      </c>
      <c r="BF76" s="262">
        <v>0.34100000000000003</v>
      </c>
      <c r="BG76" s="262">
        <v>0.34100000000000003</v>
      </c>
      <c r="BH76" s="262">
        <v>0.34100000000000003</v>
      </c>
      <c r="BI76" s="262">
        <v>0.34100000000000003</v>
      </c>
      <c r="BJ76" s="262">
        <v>0.34100000000000003</v>
      </c>
      <c r="BK76" s="262">
        <v>0.34100000000000003</v>
      </c>
      <c r="BL76" s="262">
        <v>0.34100000000000003</v>
      </c>
    </row>
    <row r="77" spans="1:64">
      <c r="A77" t="s">
        <v>243</v>
      </c>
      <c r="B77" s="160"/>
      <c r="C77" s="160"/>
      <c r="D77" s="152">
        <v>0.45</v>
      </c>
      <c r="E77" s="160">
        <v>0.45</v>
      </c>
      <c r="F77" s="160">
        <v>0.45</v>
      </c>
      <c r="G77" s="160">
        <v>0.45</v>
      </c>
      <c r="H77" s="160">
        <v>0.5</v>
      </c>
      <c r="I77" s="160">
        <v>0.5</v>
      </c>
      <c r="J77" s="160">
        <v>0.50002917323064355</v>
      </c>
      <c r="K77" s="160">
        <v>0.50002917323064355</v>
      </c>
      <c r="L77" s="160">
        <v>0.50002917323064355</v>
      </c>
      <c r="M77" s="160">
        <v>0.50002917323064355</v>
      </c>
      <c r="N77" s="160">
        <v>0.5</v>
      </c>
      <c r="O77" s="160">
        <v>0.5</v>
      </c>
      <c r="P77" s="160">
        <v>0.5</v>
      </c>
      <c r="Q77" s="160">
        <v>0.5</v>
      </c>
      <c r="R77" s="160">
        <v>0.5</v>
      </c>
      <c r="S77" s="160">
        <v>0.5</v>
      </c>
      <c r="T77" s="160">
        <v>0.5</v>
      </c>
      <c r="U77" s="160">
        <v>0.5</v>
      </c>
      <c r="V77" s="160">
        <v>0.5</v>
      </c>
      <c r="W77" s="160">
        <v>0.5</v>
      </c>
      <c r="X77" s="160">
        <v>0.5</v>
      </c>
      <c r="Y77" s="160">
        <v>0.5</v>
      </c>
      <c r="Z77" s="160">
        <v>0.5</v>
      </c>
      <c r="AA77" s="160">
        <v>0.5</v>
      </c>
      <c r="AB77" s="160">
        <v>0.5</v>
      </c>
      <c r="AC77" s="160">
        <v>0.5</v>
      </c>
      <c r="AD77" s="160">
        <v>0.5</v>
      </c>
      <c r="AE77" s="160">
        <v>0.5</v>
      </c>
      <c r="AF77" s="160">
        <v>0.5</v>
      </c>
      <c r="AG77" s="160">
        <v>0.5</v>
      </c>
      <c r="AH77" s="160">
        <v>0.5</v>
      </c>
      <c r="AI77" s="160">
        <v>0.5</v>
      </c>
      <c r="AJ77" s="160">
        <v>0.5</v>
      </c>
      <c r="AK77" s="160">
        <v>0.5</v>
      </c>
      <c r="AL77" s="160">
        <v>0.5</v>
      </c>
      <c r="AM77" s="160">
        <v>0.5</v>
      </c>
      <c r="AN77" s="160">
        <v>0.5</v>
      </c>
      <c r="AO77" s="160">
        <v>0.5</v>
      </c>
      <c r="AP77" s="160">
        <v>0.5</v>
      </c>
      <c r="AQ77" s="160">
        <v>0.5</v>
      </c>
      <c r="AR77" s="160">
        <v>0.5</v>
      </c>
      <c r="AS77" s="160">
        <v>0.5</v>
      </c>
      <c r="AT77" s="160">
        <v>0.5</v>
      </c>
      <c r="AU77" s="160">
        <v>0.5</v>
      </c>
      <c r="AV77" s="157" t="s">
        <v>239</v>
      </c>
      <c r="AW77" s="157" t="s">
        <v>239</v>
      </c>
      <c r="AX77" s="157" t="s">
        <v>239</v>
      </c>
      <c r="AY77" s="157" t="s">
        <v>239</v>
      </c>
      <c r="AZ77" s="157" t="s">
        <v>239</v>
      </c>
      <c r="BA77" s="157" t="s">
        <v>239</v>
      </c>
      <c r="BB77" s="157" t="s">
        <v>239</v>
      </c>
      <c r="BC77" s="157" t="s">
        <v>239</v>
      </c>
      <c r="BD77" s="157" t="s">
        <v>239</v>
      </c>
      <c r="BE77" s="259" t="s">
        <v>239</v>
      </c>
      <c r="BF77" s="259" t="s">
        <v>239</v>
      </c>
      <c r="BG77" s="259" t="s">
        <v>239</v>
      </c>
      <c r="BH77" s="259" t="s">
        <v>239</v>
      </c>
      <c r="BI77" s="259" t="s">
        <v>239</v>
      </c>
      <c r="BJ77" s="259" t="s">
        <v>239</v>
      </c>
      <c r="BK77" s="259" t="s">
        <v>239</v>
      </c>
      <c r="BL77" s="259" t="s">
        <v>239</v>
      </c>
    </row>
    <row r="78" spans="1:64">
      <c r="A78" s="148" t="s">
        <v>244</v>
      </c>
      <c r="B78" s="162"/>
      <c r="C78" s="162"/>
      <c r="D78" s="161">
        <v>0.122</v>
      </c>
      <c r="E78" s="162">
        <v>0.122</v>
      </c>
      <c r="F78" s="162">
        <v>0.13300000000000001</v>
      </c>
      <c r="G78" s="162">
        <v>0.13300000000000001</v>
      </c>
      <c r="H78" s="162">
        <v>0.13600000000000001</v>
      </c>
      <c r="I78" s="162">
        <v>0.13600000000000001</v>
      </c>
      <c r="J78" s="162">
        <v>0.13600995953937131</v>
      </c>
      <c r="K78" s="162">
        <v>0.13600995953937131</v>
      </c>
      <c r="L78" s="162">
        <v>0.13600995953937131</v>
      </c>
      <c r="M78" s="162">
        <v>0.13300000000000001</v>
      </c>
      <c r="N78" s="162">
        <v>0.13298874450509637</v>
      </c>
      <c r="O78" s="162">
        <v>0.13300000000000001</v>
      </c>
      <c r="P78" s="162">
        <v>0.13300000000000001</v>
      </c>
      <c r="Q78" s="162">
        <v>0.13300000000000001</v>
      </c>
      <c r="R78" s="162">
        <v>0.13300000000000001</v>
      </c>
      <c r="S78" s="162">
        <v>0.13300000000000001</v>
      </c>
      <c r="T78" s="162">
        <v>0.13300000000000001</v>
      </c>
      <c r="U78" s="162">
        <v>0.13300000000000001</v>
      </c>
      <c r="V78" s="162">
        <v>0.13299990288433525</v>
      </c>
      <c r="W78" s="162">
        <v>0.13300000000000001</v>
      </c>
      <c r="X78" s="162">
        <v>0.13300000000000001</v>
      </c>
      <c r="Y78" s="162">
        <v>0.13300000000000001</v>
      </c>
      <c r="Z78" s="162">
        <v>0.13299990288433525</v>
      </c>
      <c r="AA78" s="162">
        <v>0.13299990288433525</v>
      </c>
      <c r="AB78" s="162">
        <v>0.13300000000000001</v>
      </c>
      <c r="AC78" s="162">
        <v>0.13300000000000001</v>
      </c>
      <c r="AD78" s="162">
        <v>0.13300000000000001</v>
      </c>
      <c r="AE78" s="164" t="s">
        <v>239</v>
      </c>
      <c r="AF78" s="164" t="s">
        <v>239</v>
      </c>
      <c r="AG78" s="164" t="s">
        <v>239</v>
      </c>
      <c r="AH78" s="164" t="s">
        <v>239</v>
      </c>
      <c r="AI78" s="164" t="s">
        <v>239</v>
      </c>
      <c r="AJ78" s="164" t="s">
        <v>239</v>
      </c>
      <c r="AK78" s="164" t="s">
        <v>239</v>
      </c>
      <c r="AL78" s="164" t="s">
        <v>239</v>
      </c>
      <c r="AM78" s="164" t="s">
        <v>239</v>
      </c>
      <c r="AN78" s="164" t="s">
        <v>239</v>
      </c>
      <c r="AO78" s="164" t="s">
        <v>239</v>
      </c>
      <c r="AP78" s="164" t="s">
        <v>239</v>
      </c>
      <c r="AQ78" s="164" t="s">
        <v>239</v>
      </c>
      <c r="AR78" s="164" t="s">
        <v>239</v>
      </c>
      <c r="AS78" s="164" t="s">
        <v>239</v>
      </c>
      <c r="AT78" s="164" t="s">
        <v>239</v>
      </c>
      <c r="AU78" s="164" t="s">
        <v>239</v>
      </c>
      <c r="AV78" s="158" t="s">
        <v>239</v>
      </c>
      <c r="AW78" s="158" t="s">
        <v>239</v>
      </c>
      <c r="AX78" s="158" t="s">
        <v>239</v>
      </c>
      <c r="AY78" s="158" t="s">
        <v>239</v>
      </c>
      <c r="AZ78" s="158" t="s">
        <v>239</v>
      </c>
      <c r="BA78" s="158" t="s">
        <v>239</v>
      </c>
      <c r="BB78" s="158" t="s">
        <v>239</v>
      </c>
      <c r="BC78" s="158" t="s">
        <v>239</v>
      </c>
      <c r="BD78" s="158" t="s">
        <v>239</v>
      </c>
      <c r="BE78" s="260" t="s">
        <v>239</v>
      </c>
      <c r="BF78" s="260" t="s">
        <v>239</v>
      </c>
      <c r="BG78" s="260" t="s">
        <v>239</v>
      </c>
      <c r="BH78" s="260" t="s">
        <v>239</v>
      </c>
      <c r="BI78" s="260" t="s">
        <v>239</v>
      </c>
      <c r="BJ78" s="260" t="s">
        <v>239</v>
      </c>
      <c r="BK78" s="260" t="s">
        <v>239</v>
      </c>
      <c r="BL78" s="260" t="s">
        <v>239</v>
      </c>
    </row>
    <row r="79" spans="1:64">
      <c r="A79" t="s">
        <v>245</v>
      </c>
      <c r="B79" s="160"/>
      <c r="C79" s="160"/>
      <c r="D79" s="152">
        <v>6.9999999999999993E-3</v>
      </c>
      <c r="E79" s="160">
        <v>6.9999999999999993E-3</v>
      </c>
      <c r="F79" s="160">
        <v>7.0000000000000001E-3</v>
      </c>
      <c r="G79" s="160">
        <v>7.0000000000000001E-3</v>
      </c>
      <c r="H79" s="160">
        <v>7.0000000000000001E-3</v>
      </c>
      <c r="I79" s="160">
        <v>7.0000000000000001E-3</v>
      </c>
      <c r="J79" s="160">
        <v>6.7497850386930352E-3</v>
      </c>
      <c r="K79" s="160">
        <v>6.7497850386930352E-3</v>
      </c>
      <c r="L79" s="160">
        <v>6.7497850386930352E-3</v>
      </c>
      <c r="M79" s="160">
        <v>6.7497850386930352E-3</v>
      </c>
      <c r="N79" s="160">
        <v>6.7497850386930352E-3</v>
      </c>
      <c r="O79" s="160">
        <v>7.0000000000000001E-3</v>
      </c>
      <c r="P79" s="160">
        <v>7.0000000000000001E-3</v>
      </c>
      <c r="Q79" s="160">
        <v>1.2999999999999999E-2</v>
      </c>
      <c r="R79" s="160">
        <v>1.2999999999999999E-2</v>
      </c>
      <c r="S79" s="160">
        <v>1.2999999999999999E-2</v>
      </c>
      <c r="T79" s="160">
        <v>1.2999999999999999E-2</v>
      </c>
      <c r="U79" s="160">
        <v>1.2999999999999999E-2</v>
      </c>
      <c r="V79" s="160">
        <v>1.3006373555147456E-2</v>
      </c>
      <c r="W79" s="160">
        <v>1.2999999999999999E-2</v>
      </c>
      <c r="X79" s="160">
        <v>1.2999999999999999E-2</v>
      </c>
      <c r="Y79" s="160">
        <v>1.2999999999999999E-2</v>
      </c>
      <c r="Z79" s="160">
        <v>1.3006373555147456E-2</v>
      </c>
      <c r="AA79" s="160">
        <v>1.3006373555147456E-2</v>
      </c>
      <c r="AB79" s="160">
        <v>1.2999999999999999E-2</v>
      </c>
      <c r="AC79" s="160">
        <v>1.2999999999999999E-2</v>
      </c>
      <c r="AD79" s="160">
        <v>1.2999999999999999E-2</v>
      </c>
      <c r="AE79" s="160">
        <v>1.2999999999999999E-2</v>
      </c>
      <c r="AF79" s="160">
        <v>1.2999999999999999E-2</v>
      </c>
      <c r="AG79" s="160">
        <v>1.2999999999999999E-2</v>
      </c>
      <c r="AH79" s="160">
        <v>1.2999999999999999E-2</v>
      </c>
      <c r="AI79" s="160">
        <v>1.2999999999999999E-2</v>
      </c>
      <c r="AJ79" s="160">
        <v>1.2999999999999999E-2</v>
      </c>
      <c r="AK79" s="160">
        <v>1.2999999999999999E-2</v>
      </c>
      <c r="AL79" s="160">
        <v>1.2999999999999999E-2</v>
      </c>
      <c r="AM79" s="160">
        <v>1.2999999999999999E-2</v>
      </c>
      <c r="AN79" s="160">
        <v>1.2999999999999999E-2</v>
      </c>
      <c r="AO79" s="160">
        <v>1.2999999999999999E-2</v>
      </c>
      <c r="AP79" s="160">
        <v>1.2999999999999999E-2</v>
      </c>
      <c r="AQ79" s="160">
        <v>1.2999999999999999E-2</v>
      </c>
      <c r="AR79" s="160">
        <v>1.2999999999999999E-2</v>
      </c>
      <c r="AS79" s="160">
        <v>1.2999999999999999E-2</v>
      </c>
      <c r="AT79" s="160">
        <v>1.2999999999999999E-2</v>
      </c>
      <c r="AU79" s="160">
        <v>1.2999999999999999E-2</v>
      </c>
      <c r="AV79" s="160">
        <v>1.2999999999999999E-2</v>
      </c>
      <c r="AW79" s="160">
        <v>1.2999999999999999E-2</v>
      </c>
      <c r="AX79" s="160">
        <v>1.2999999999999999E-2</v>
      </c>
      <c r="AY79" s="160">
        <v>1.2999999999999999E-2</v>
      </c>
      <c r="AZ79" s="160">
        <v>1.2999999999999999E-2</v>
      </c>
      <c r="BA79" s="160">
        <v>1.2999999999999999E-2</v>
      </c>
      <c r="BB79" s="160">
        <v>1.2999999999999999E-2</v>
      </c>
      <c r="BC79" s="160">
        <v>1.2999999999999999E-2</v>
      </c>
      <c r="BD79" s="160">
        <v>1.2999999999999999E-2</v>
      </c>
      <c r="BE79" s="261">
        <v>1.2999999999999999E-2</v>
      </c>
      <c r="BF79" s="261">
        <v>1.2999999999999999E-2</v>
      </c>
      <c r="BG79" s="261">
        <v>1.2999999999999999E-2</v>
      </c>
      <c r="BH79" s="261">
        <v>1.2999999999999999E-2</v>
      </c>
      <c r="BI79" s="261">
        <v>1.2999999999999999E-2</v>
      </c>
      <c r="BJ79" s="261">
        <v>1.2999999999999999E-2</v>
      </c>
      <c r="BK79" s="261">
        <v>1.2999999999999999E-2</v>
      </c>
      <c r="BL79" s="261">
        <v>1.2999999999999999E-2</v>
      </c>
    </row>
    <row r="80" spans="1:64">
      <c r="A80" s="148" t="s">
        <v>246</v>
      </c>
      <c r="B80" s="162"/>
      <c r="C80" s="162"/>
      <c r="D80" s="162"/>
      <c r="E80" s="161">
        <v>2.4E-2</v>
      </c>
      <c r="F80" s="162">
        <v>3.4000000000000002E-2</v>
      </c>
      <c r="G80" s="162">
        <v>3.4000000000000002E-2</v>
      </c>
      <c r="H80" s="162">
        <v>3.4000000000000002E-2</v>
      </c>
      <c r="I80" s="162">
        <v>3.4000000000000002E-2</v>
      </c>
      <c r="J80" s="162">
        <v>3.4000000000000002E-2</v>
      </c>
      <c r="K80" s="162">
        <v>3.4000000000000002E-2</v>
      </c>
      <c r="L80" s="162">
        <v>3.4000000000000002E-2</v>
      </c>
      <c r="M80" s="162">
        <v>3.4000000000000002E-2</v>
      </c>
      <c r="N80" s="162">
        <v>3.4000000000000002E-2</v>
      </c>
      <c r="O80" s="162">
        <v>3.4000000000000002E-2</v>
      </c>
      <c r="P80" s="162">
        <v>3.4000000000000002E-2</v>
      </c>
      <c r="Q80" s="162">
        <v>3.4000000000000002E-2</v>
      </c>
      <c r="R80" s="162">
        <v>3.4000000000000002E-2</v>
      </c>
      <c r="S80" s="164" t="s">
        <v>239</v>
      </c>
      <c r="T80" s="164" t="s">
        <v>239</v>
      </c>
      <c r="U80" s="164" t="s">
        <v>239</v>
      </c>
      <c r="V80" s="164" t="s">
        <v>239</v>
      </c>
      <c r="W80" s="164" t="s">
        <v>239</v>
      </c>
      <c r="X80" s="164" t="s">
        <v>239</v>
      </c>
      <c r="Y80" s="164" t="s">
        <v>239</v>
      </c>
      <c r="Z80" s="164" t="s">
        <v>239</v>
      </c>
      <c r="AA80" s="164" t="s">
        <v>239</v>
      </c>
      <c r="AB80" s="164" t="s">
        <v>239</v>
      </c>
      <c r="AC80" s="164" t="s">
        <v>239</v>
      </c>
      <c r="AD80" s="164" t="s">
        <v>239</v>
      </c>
      <c r="AE80" s="164" t="s">
        <v>239</v>
      </c>
      <c r="AF80" s="164" t="s">
        <v>239</v>
      </c>
      <c r="AG80" s="164" t="s">
        <v>239</v>
      </c>
      <c r="AH80" s="164" t="s">
        <v>239</v>
      </c>
      <c r="AI80" s="164" t="s">
        <v>239</v>
      </c>
      <c r="AJ80" s="164" t="s">
        <v>239</v>
      </c>
      <c r="AK80" s="164" t="s">
        <v>239</v>
      </c>
      <c r="AL80" s="164" t="s">
        <v>239</v>
      </c>
      <c r="AM80" s="164" t="s">
        <v>239</v>
      </c>
      <c r="AN80" s="164" t="s">
        <v>239</v>
      </c>
      <c r="AO80" s="164" t="s">
        <v>239</v>
      </c>
      <c r="AP80" s="164" t="s">
        <v>239</v>
      </c>
      <c r="AQ80" s="164" t="s">
        <v>239</v>
      </c>
      <c r="AR80" s="164" t="s">
        <v>239</v>
      </c>
      <c r="AS80" s="164" t="s">
        <v>239</v>
      </c>
      <c r="AT80" s="164" t="s">
        <v>239</v>
      </c>
      <c r="AU80" s="164" t="s">
        <v>239</v>
      </c>
      <c r="AV80" s="164" t="s">
        <v>239</v>
      </c>
      <c r="AW80" s="164" t="s">
        <v>239</v>
      </c>
      <c r="AX80" s="164" t="s">
        <v>239</v>
      </c>
      <c r="AY80" s="164" t="s">
        <v>239</v>
      </c>
      <c r="AZ80" s="164" t="s">
        <v>239</v>
      </c>
      <c r="BA80" s="164" t="s">
        <v>239</v>
      </c>
      <c r="BB80" s="164" t="s">
        <v>239</v>
      </c>
      <c r="BC80" s="164" t="s">
        <v>239</v>
      </c>
      <c r="BD80" s="164" t="s">
        <v>239</v>
      </c>
      <c r="BE80" s="264" t="s">
        <v>239</v>
      </c>
      <c r="BF80" s="264" t="s">
        <v>239</v>
      </c>
      <c r="BG80" s="264" t="s">
        <v>239</v>
      </c>
      <c r="BH80" s="264" t="s">
        <v>239</v>
      </c>
      <c r="BI80" s="264" t="s">
        <v>239</v>
      </c>
      <c r="BJ80" s="264" t="s">
        <v>239</v>
      </c>
      <c r="BK80" s="264" t="s">
        <v>239</v>
      </c>
      <c r="BL80" s="264" t="s">
        <v>239</v>
      </c>
    </row>
    <row r="81" spans="1:64">
      <c r="A81" t="s">
        <v>25</v>
      </c>
      <c r="B81" s="160"/>
      <c r="C81" s="160"/>
      <c r="D81" s="160"/>
      <c r="E81" s="152">
        <v>1</v>
      </c>
      <c r="F81" s="160">
        <v>1</v>
      </c>
      <c r="G81" s="160">
        <v>1</v>
      </c>
      <c r="H81" s="160">
        <v>1</v>
      </c>
      <c r="I81" s="160">
        <v>1</v>
      </c>
      <c r="J81" s="160">
        <v>1</v>
      </c>
      <c r="K81" s="160">
        <v>1</v>
      </c>
      <c r="L81" s="160">
        <v>1</v>
      </c>
      <c r="M81" s="160">
        <v>1</v>
      </c>
      <c r="N81" s="160">
        <v>1</v>
      </c>
      <c r="O81" s="160">
        <v>1</v>
      </c>
      <c r="P81" s="160">
        <v>1</v>
      </c>
      <c r="Q81" s="160">
        <v>1</v>
      </c>
      <c r="R81" s="160">
        <v>1</v>
      </c>
      <c r="S81" s="160">
        <v>1</v>
      </c>
      <c r="T81" s="160">
        <v>1</v>
      </c>
      <c r="U81" s="160">
        <v>1</v>
      </c>
      <c r="V81" s="160">
        <v>1</v>
      </c>
      <c r="W81" s="160">
        <v>1</v>
      </c>
      <c r="X81" s="160">
        <v>1</v>
      </c>
      <c r="Y81" s="160">
        <v>1</v>
      </c>
      <c r="Z81" s="160">
        <v>1</v>
      </c>
      <c r="AA81" s="160">
        <v>1</v>
      </c>
      <c r="AB81" s="160">
        <v>1</v>
      </c>
      <c r="AC81" s="160">
        <v>1</v>
      </c>
      <c r="AD81" s="160">
        <v>1</v>
      </c>
      <c r="AE81" s="160">
        <v>1</v>
      </c>
      <c r="AF81" s="160">
        <v>1</v>
      </c>
      <c r="AG81" s="160">
        <v>1</v>
      </c>
      <c r="AH81" s="160">
        <v>1</v>
      </c>
      <c r="AI81" s="160">
        <v>1</v>
      </c>
      <c r="AJ81" s="160">
        <v>1</v>
      </c>
      <c r="AK81" s="160">
        <v>1</v>
      </c>
      <c r="AL81" s="160">
        <v>1</v>
      </c>
      <c r="AM81" s="160">
        <v>1</v>
      </c>
      <c r="AN81" s="160">
        <v>1</v>
      </c>
      <c r="AO81" s="160">
        <v>1</v>
      </c>
      <c r="AP81" s="160">
        <v>1</v>
      </c>
      <c r="AQ81" s="160">
        <v>1</v>
      </c>
      <c r="AR81" s="160">
        <v>1</v>
      </c>
      <c r="AS81" s="160">
        <v>1</v>
      </c>
      <c r="AT81" s="160">
        <v>1</v>
      </c>
      <c r="AU81" s="160">
        <v>1</v>
      </c>
      <c r="AV81" s="160">
        <v>1</v>
      </c>
      <c r="AW81" s="160">
        <v>1</v>
      </c>
      <c r="AX81" s="160">
        <v>1</v>
      </c>
      <c r="AY81" s="160">
        <v>1</v>
      </c>
      <c r="AZ81" s="160">
        <v>1</v>
      </c>
      <c r="BA81" s="160">
        <v>1</v>
      </c>
      <c r="BB81" s="160">
        <v>1</v>
      </c>
      <c r="BC81" s="160">
        <v>1</v>
      </c>
      <c r="BD81" s="160">
        <v>1</v>
      </c>
      <c r="BE81" s="261">
        <v>1</v>
      </c>
      <c r="BF81" s="261">
        <v>1</v>
      </c>
      <c r="BG81" s="261">
        <v>1</v>
      </c>
      <c r="BH81" s="261">
        <v>1</v>
      </c>
      <c r="BI81" s="261">
        <v>1</v>
      </c>
      <c r="BJ81" s="261">
        <v>1</v>
      </c>
      <c r="BK81" s="261">
        <v>1</v>
      </c>
      <c r="BL81" s="261">
        <v>1</v>
      </c>
    </row>
    <row r="82" spans="1:64">
      <c r="A82" s="148" t="s">
        <v>32</v>
      </c>
      <c r="B82" s="162"/>
      <c r="C82" s="162"/>
      <c r="D82" s="162"/>
      <c r="E82" s="161">
        <v>1</v>
      </c>
      <c r="F82" s="162">
        <v>1</v>
      </c>
      <c r="G82" s="162">
        <v>1</v>
      </c>
      <c r="H82" s="162">
        <v>1</v>
      </c>
      <c r="I82" s="162">
        <v>1</v>
      </c>
      <c r="J82" s="162">
        <v>1</v>
      </c>
      <c r="K82" s="162">
        <v>1</v>
      </c>
      <c r="L82" s="162">
        <v>1</v>
      </c>
      <c r="M82" s="162">
        <v>1</v>
      </c>
      <c r="N82" s="162">
        <v>1</v>
      </c>
      <c r="O82" s="162">
        <v>1</v>
      </c>
      <c r="P82" s="162">
        <v>1</v>
      </c>
      <c r="Q82" s="162">
        <v>1</v>
      </c>
      <c r="R82" s="162">
        <v>1</v>
      </c>
      <c r="S82" s="162">
        <v>1</v>
      </c>
      <c r="T82" s="162">
        <v>1</v>
      </c>
      <c r="U82" s="162">
        <v>1</v>
      </c>
      <c r="V82" s="162">
        <v>1</v>
      </c>
      <c r="W82" s="162">
        <v>1</v>
      </c>
      <c r="X82" s="162">
        <v>1</v>
      </c>
      <c r="Y82" s="162">
        <v>1</v>
      </c>
      <c r="Z82" s="162">
        <v>1</v>
      </c>
      <c r="AA82" s="162">
        <v>1</v>
      </c>
      <c r="AB82" s="162">
        <v>1</v>
      </c>
      <c r="AC82" s="162">
        <v>1</v>
      </c>
      <c r="AD82" s="162">
        <v>1</v>
      </c>
      <c r="AE82" s="162">
        <v>0.51</v>
      </c>
      <c r="AF82" s="162">
        <v>0.51</v>
      </c>
      <c r="AG82" s="162">
        <v>0.51</v>
      </c>
      <c r="AH82" s="162">
        <v>0.51</v>
      </c>
      <c r="AI82" s="162">
        <v>0.51</v>
      </c>
      <c r="AJ82" s="162">
        <v>0.51</v>
      </c>
      <c r="AK82" s="162">
        <v>0.51</v>
      </c>
      <c r="AL82" s="162">
        <v>0.51</v>
      </c>
      <c r="AM82" s="162">
        <v>0.51</v>
      </c>
      <c r="AN82" s="162">
        <v>0.51</v>
      </c>
      <c r="AO82" s="162">
        <v>0.51</v>
      </c>
      <c r="AP82" s="162">
        <v>0.51</v>
      </c>
      <c r="AQ82" s="162">
        <v>0.51</v>
      </c>
      <c r="AR82" s="162">
        <v>0.51</v>
      </c>
      <c r="AS82" s="162">
        <v>0.51</v>
      </c>
      <c r="AT82" s="162">
        <v>0.51</v>
      </c>
      <c r="AU82" s="162">
        <v>0.51</v>
      </c>
      <c r="AV82" s="162">
        <v>0.51</v>
      </c>
      <c r="AW82" s="162">
        <v>0.51</v>
      </c>
      <c r="AX82" s="162">
        <v>0.51</v>
      </c>
      <c r="AY82" s="162">
        <v>0.51</v>
      </c>
      <c r="AZ82" s="162">
        <v>0.51</v>
      </c>
      <c r="BA82" s="162">
        <v>0.51</v>
      </c>
      <c r="BB82" s="162" t="s">
        <v>239</v>
      </c>
      <c r="BC82" s="162" t="s">
        <v>239</v>
      </c>
      <c r="BD82" s="162" t="s">
        <v>239</v>
      </c>
      <c r="BE82" s="262" t="s">
        <v>239</v>
      </c>
      <c r="BF82" s="262" t="s">
        <v>239</v>
      </c>
      <c r="BG82" s="262" t="s">
        <v>239</v>
      </c>
      <c r="BH82" s="262" t="s">
        <v>239</v>
      </c>
      <c r="BI82" s="262" t="s">
        <v>239</v>
      </c>
      <c r="BJ82" s="262" t="s">
        <v>239</v>
      </c>
      <c r="BK82" s="262" t="s">
        <v>239</v>
      </c>
      <c r="BL82" s="262" t="s">
        <v>239</v>
      </c>
    </row>
    <row r="83" spans="1:64">
      <c r="A83" t="s">
        <v>31</v>
      </c>
      <c r="B83" s="160"/>
      <c r="C83" s="160"/>
      <c r="D83" s="160"/>
      <c r="E83" s="152">
        <v>1</v>
      </c>
      <c r="F83" s="160">
        <v>1</v>
      </c>
      <c r="G83" s="160">
        <v>1</v>
      </c>
      <c r="H83" s="160">
        <v>1</v>
      </c>
      <c r="I83" s="160">
        <v>1</v>
      </c>
      <c r="J83" s="160">
        <v>1</v>
      </c>
      <c r="K83" s="160">
        <v>1</v>
      </c>
      <c r="L83" s="160">
        <v>1</v>
      </c>
      <c r="M83" s="160">
        <v>1</v>
      </c>
      <c r="N83" s="160">
        <v>1</v>
      </c>
      <c r="O83" s="160">
        <v>1</v>
      </c>
      <c r="P83" s="160">
        <v>1</v>
      </c>
      <c r="Q83" s="160">
        <v>1</v>
      </c>
      <c r="R83" s="160">
        <v>1</v>
      </c>
      <c r="S83" s="160">
        <v>1</v>
      </c>
      <c r="T83" s="160">
        <v>1</v>
      </c>
      <c r="U83" s="160">
        <v>1</v>
      </c>
      <c r="V83" s="160">
        <v>1</v>
      </c>
      <c r="W83" s="160">
        <v>1</v>
      </c>
      <c r="X83" s="160">
        <v>1</v>
      </c>
      <c r="Y83" s="160">
        <v>1</v>
      </c>
      <c r="Z83" s="160">
        <v>1</v>
      </c>
      <c r="AA83" s="160">
        <v>1</v>
      </c>
      <c r="AB83" s="160">
        <v>1</v>
      </c>
      <c r="AC83" s="160">
        <v>1</v>
      </c>
      <c r="AD83" s="160">
        <v>1</v>
      </c>
      <c r="AE83" s="160">
        <v>1</v>
      </c>
      <c r="AF83" s="160">
        <v>1</v>
      </c>
      <c r="AG83" s="160">
        <v>1</v>
      </c>
      <c r="AH83" s="163" t="s">
        <v>239</v>
      </c>
      <c r="AI83" s="163" t="s">
        <v>239</v>
      </c>
      <c r="AJ83" s="163" t="s">
        <v>239</v>
      </c>
      <c r="AK83" s="163" t="s">
        <v>239</v>
      </c>
      <c r="AL83" s="163" t="s">
        <v>239</v>
      </c>
      <c r="AM83" s="163" t="s">
        <v>239</v>
      </c>
      <c r="AN83" s="163" t="s">
        <v>239</v>
      </c>
      <c r="AO83" s="163" t="s">
        <v>239</v>
      </c>
      <c r="AP83" s="163" t="s">
        <v>239</v>
      </c>
      <c r="AQ83" s="163" t="s">
        <v>239</v>
      </c>
      <c r="AR83" s="163" t="s">
        <v>239</v>
      </c>
      <c r="AS83" s="163" t="s">
        <v>239</v>
      </c>
      <c r="AT83" s="163" t="s">
        <v>239</v>
      </c>
      <c r="AU83" s="163" t="s">
        <v>239</v>
      </c>
      <c r="AV83" s="163" t="s">
        <v>239</v>
      </c>
      <c r="AW83" s="163" t="s">
        <v>239</v>
      </c>
      <c r="AX83" s="163" t="s">
        <v>239</v>
      </c>
      <c r="AY83" s="163" t="s">
        <v>239</v>
      </c>
      <c r="AZ83" s="163" t="s">
        <v>239</v>
      </c>
      <c r="BA83" s="163" t="s">
        <v>239</v>
      </c>
      <c r="BB83" s="163" t="s">
        <v>239</v>
      </c>
      <c r="BC83" s="163" t="s">
        <v>239</v>
      </c>
      <c r="BD83" s="163" t="s">
        <v>239</v>
      </c>
      <c r="BE83" s="263" t="s">
        <v>239</v>
      </c>
      <c r="BF83" s="263" t="s">
        <v>239</v>
      </c>
      <c r="BG83" s="263" t="s">
        <v>239</v>
      </c>
      <c r="BH83" s="263" t="s">
        <v>239</v>
      </c>
      <c r="BI83" s="263" t="s">
        <v>239</v>
      </c>
      <c r="BJ83" s="263" t="s">
        <v>239</v>
      </c>
      <c r="BK83" s="263" t="s">
        <v>239</v>
      </c>
      <c r="BL83" s="263" t="s">
        <v>239</v>
      </c>
    </row>
    <row r="84" spans="1:64">
      <c r="A84" s="148" t="s">
        <v>328</v>
      </c>
      <c r="B84" s="162"/>
      <c r="C84" s="162"/>
      <c r="D84" s="162"/>
      <c r="E84" s="161">
        <v>1</v>
      </c>
      <c r="F84" s="162">
        <v>1</v>
      </c>
      <c r="G84" s="162">
        <v>1</v>
      </c>
      <c r="H84" s="162">
        <v>1</v>
      </c>
      <c r="I84" s="162">
        <v>1</v>
      </c>
      <c r="J84" s="162">
        <v>1</v>
      </c>
      <c r="K84" s="162">
        <v>1</v>
      </c>
      <c r="L84" s="162">
        <v>1</v>
      </c>
      <c r="M84" s="162">
        <v>1</v>
      </c>
      <c r="N84" s="162">
        <v>1</v>
      </c>
      <c r="O84" s="162">
        <v>1</v>
      </c>
      <c r="P84" s="162">
        <v>1</v>
      </c>
      <c r="Q84" s="162">
        <v>1</v>
      </c>
      <c r="R84" s="162">
        <v>1</v>
      </c>
      <c r="S84" s="162">
        <v>1</v>
      </c>
      <c r="T84" s="162">
        <v>1</v>
      </c>
      <c r="U84" s="162">
        <v>1</v>
      </c>
      <c r="V84" s="162">
        <v>1</v>
      </c>
      <c r="W84" s="162">
        <v>1</v>
      </c>
      <c r="X84" s="162">
        <v>1</v>
      </c>
      <c r="Y84" s="162">
        <v>1</v>
      </c>
      <c r="Z84" s="162">
        <v>1</v>
      </c>
      <c r="AA84" s="162">
        <v>1</v>
      </c>
      <c r="AB84" s="162">
        <v>1</v>
      </c>
      <c r="AC84" s="162">
        <v>1</v>
      </c>
      <c r="AD84" s="162">
        <v>1</v>
      </c>
      <c r="AE84" s="162">
        <v>1</v>
      </c>
      <c r="AF84" s="162">
        <v>1</v>
      </c>
      <c r="AG84" s="162">
        <v>1</v>
      </c>
      <c r="AH84" s="162">
        <v>1</v>
      </c>
      <c r="AI84" s="162">
        <v>1</v>
      </c>
      <c r="AJ84" s="162">
        <v>1</v>
      </c>
      <c r="AK84" s="162">
        <v>1</v>
      </c>
      <c r="AL84" s="162">
        <v>1</v>
      </c>
      <c r="AM84" s="162">
        <v>1</v>
      </c>
      <c r="AN84" s="162">
        <v>1</v>
      </c>
      <c r="AO84" s="162">
        <v>1</v>
      </c>
      <c r="AP84" s="162">
        <v>1</v>
      </c>
      <c r="AQ84" s="162">
        <v>1</v>
      </c>
      <c r="AR84" s="162">
        <v>1</v>
      </c>
      <c r="AS84" s="162">
        <v>1</v>
      </c>
      <c r="AT84" s="162">
        <v>1</v>
      </c>
      <c r="AU84" s="162">
        <v>1</v>
      </c>
      <c r="AV84" s="162">
        <v>1</v>
      </c>
      <c r="AW84" s="162">
        <v>1</v>
      </c>
      <c r="AX84" s="162">
        <v>1</v>
      </c>
      <c r="AY84" s="162">
        <v>1</v>
      </c>
      <c r="AZ84" s="162">
        <v>1</v>
      </c>
      <c r="BA84" s="162">
        <v>1</v>
      </c>
      <c r="BB84" s="162" t="s">
        <v>239</v>
      </c>
      <c r="BC84" s="162" t="s">
        <v>239</v>
      </c>
      <c r="BD84" s="162" t="s">
        <v>239</v>
      </c>
      <c r="BE84" s="262" t="s">
        <v>239</v>
      </c>
      <c r="BF84" s="262" t="s">
        <v>239</v>
      </c>
      <c r="BG84" s="262" t="s">
        <v>239</v>
      </c>
      <c r="BH84" s="262" t="s">
        <v>239</v>
      </c>
      <c r="BI84" s="262" t="s">
        <v>239</v>
      </c>
      <c r="BJ84" s="262" t="s">
        <v>239</v>
      </c>
      <c r="BK84" s="262" t="s">
        <v>239</v>
      </c>
      <c r="BL84" s="262" t="s">
        <v>239</v>
      </c>
    </row>
    <row r="85" spans="1:64">
      <c r="A85" t="s">
        <v>247</v>
      </c>
      <c r="B85" s="160"/>
      <c r="C85" s="160"/>
      <c r="D85" s="160"/>
      <c r="E85" s="152">
        <v>0.13</v>
      </c>
      <c r="F85" s="160">
        <v>0.13</v>
      </c>
      <c r="G85" s="160">
        <v>0.13</v>
      </c>
      <c r="H85" s="160">
        <v>0.13</v>
      </c>
      <c r="I85" s="160">
        <v>0.13</v>
      </c>
      <c r="J85" s="160">
        <v>0.13001824817518248</v>
      </c>
      <c r="K85" s="160">
        <v>0.13001824817518248</v>
      </c>
      <c r="L85" s="160">
        <v>0.13001824817518248</v>
      </c>
      <c r="M85" s="160">
        <v>0.13001824817518248</v>
      </c>
      <c r="N85" s="160">
        <v>0.13001824817518248</v>
      </c>
      <c r="O85" s="160">
        <v>0.13</v>
      </c>
      <c r="P85" s="160">
        <v>0.13</v>
      </c>
      <c r="Q85" s="160">
        <v>0.13</v>
      </c>
      <c r="R85" s="160">
        <v>0.13</v>
      </c>
      <c r="S85" s="160">
        <v>0.13</v>
      </c>
      <c r="T85" s="160">
        <v>0.13</v>
      </c>
      <c r="U85" s="160">
        <v>0.13</v>
      </c>
      <c r="V85" s="160">
        <v>0.12998085957891073</v>
      </c>
      <c r="W85" s="160">
        <v>0.13</v>
      </c>
      <c r="X85" s="160">
        <v>0.13</v>
      </c>
      <c r="Y85" s="160">
        <v>0.13</v>
      </c>
      <c r="Z85" s="160">
        <v>0.12998085957891073</v>
      </c>
      <c r="AA85" s="160">
        <v>0.12998085957891073</v>
      </c>
      <c r="AB85" s="160">
        <v>0.13</v>
      </c>
      <c r="AC85" s="160">
        <v>0.13</v>
      </c>
      <c r="AD85" s="160">
        <v>0.13</v>
      </c>
      <c r="AE85" s="160">
        <v>0.13</v>
      </c>
      <c r="AF85" s="163" t="s">
        <v>239</v>
      </c>
      <c r="AG85" s="163" t="s">
        <v>239</v>
      </c>
      <c r="AH85" s="163" t="s">
        <v>239</v>
      </c>
      <c r="AI85" s="163" t="s">
        <v>239</v>
      </c>
      <c r="AJ85" s="163" t="s">
        <v>239</v>
      </c>
      <c r="AK85" s="163" t="s">
        <v>239</v>
      </c>
      <c r="AL85" s="163" t="s">
        <v>239</v>
      </c>
      <c r="AM85" s="163" t="s">
        <v>239</v>
      </c>
      <c r="AN85" s="163" t="s">
        <v>239</v>
      </c>
      <c r="AO85" s="163" t="s">
        <v>239</v>
      </c>
      <c r="AP85" s="163" t="s">
        <v>239</v>
      </c>
      <c r="AQ85" s="163" t="s">
        <v>239</v>
      </c>
      <c r="AR85" s="163" t="s">
        <v>239</v>
      </c>
      <c r="AS85" s="163" t="s">
        <v>239</v>
      </c>
      <c r="AT85" s="163" t="s">
        <v>239</v>
      </c>
      <c r="AU85" s="163" t="s">
        <v>239</v>
      </c>
      <c r="AV85" s="163" t="s">
        <v>239</v>
      </c>
      <c r="AW85" s="163" t="s">
        <v>239</v>
      </c>
      <c r="AX85" s="163" t="s">
        <v>239</v>
      </c>
      <c r="AY85" s="163" t="s">
        <v>239</v>
      </c>
      <c r="AZ85" s="163" t="s">
        <v>239</v>
      </c>
      <c r="BA85" s="163" t="s">
        <v>239</v>
      </c>
      <c r="BB85" s="163" t="s">
        <v>239</v>
      </c>
      <c r="BC85" s="163" t="s">
        <v>239</v>
      </c>
      <c r="BD85" s="163" t="s">
        <v>239</v>
      </c>
      <c r="BE85" s="263" t="s">
        <v>239</v>
      </c>
      <c r="BF85" s="263" t="s">
        <v>239</v>
      </c>
      <c r="BG85" s="263" t="s">
        <v>239</v>
      </c>
      <c r="BH85" s="263" t="s">
        <v>239</v>
      </c>
      <c r="BI85" s="263" t="s">
        <v>239</v>
      </c>
      <c r="BJ85" s="263" t="s">
        <v>239</v>
      </c>
      <c r="BK85" s="263" t="s">
        <v>239</v>
      </c>
      <c r="BL85" s="263" t="s">
        <v>239</v>
      </c>
    </row>
    <row r="86" spans="1:64">
      <c r="A86" s="148" t="s">
        <v>248</v>
      </c>
      <c r="B86" s="162"/>
      <c r="C86" s="162"/>
      <c r="D86" s="162"/>
      <c r="E86" s="161">
        <v>0.01</v>
      </c>
      <c r="F86" s="162">
        <v>0.01</v>
      </c>
      <c r="G86" s="162">
        <v>0.01</v>
      </c>
      <c r="H86" s="162">
        <v>0.01</v>
      </c>
      <c r="I86" s="162">
        <v>0.01</v>
      </c>
      <c r="J86" s="162">
        <v>9.8065922092073002E-3</v>
      </c>
      <c r="K86" s="162">
        <v>9.8065922092073002E-3</v>
      </c>
      <c r="L86" s="162">
        <v>9.8065922092073002E-3</v>
      </c>
      <c r="M86" s="162">
        <v>9.8065922092073002E-3</v>
      </c>
      <c r="N86" s="162">
        <v>9.792675079040877E-3</v>
      </c>
      <c r="O86" s="162">
        <v>0.01</v>
      </c>
      <c r="P86" s="162">
        <v>2.1000000000000001E-2</v>
      </c>
      <c r="Q86" s="162">
        <v>2.1000000000000001E-2</v>
      </c>
      <c r="R86" s="162">
        <v>2.1000000000000001E-2</v>
      </c>
      <c r="S86" s="162">
        <v>2.128E-2</v>
      </c>
      <c r="T86" s="162">
        <v>2.128E-2</v>
      </c>
      <c r="U86" s="162">
        <v>2.128E-2</v>
      </c>
      <c r="V86" s="162">
        <v>2.1284894411322225E-2</v>
      </c>
      <c r="W86" s="162">
        <v>2.128E-2</v>
      </c>
      <c r="X86" s="162">
        <v>2.128E-2</v>
      </c>
      <c r="Y86" s="162">
        <v>2.128E-2</v>
      </c>
      <c r="Z86" s="162">
        <v>2.1284894411322225E-2</v>
      </c>
      <c r="AA86" s="162">
        <v>2.1284894411322225E-2</v>
      </c>
      <c r="AB86" s="162">
        <v>2.128E-2</v>
      </c>
      <c r="AC86" s="162">
        <v>2.128E-2</v>
      </c>
      <c r="AD86" s="162">
        <v>2.128E-2</v>
      </c>
      <c r="AE86" s="162">
        <v>2.128E-2</v>
      </c>
      <c r="AF86" s="162">
        <v>2.128E-2</v>
      </c>
      <c r="AG86" s="162">
        <v>2.128E-2</v>
      </c>
      <c r="AH86" s="162">
        <v>2.128E-2</v>
      </c>
      <c r="AI86" s="162">
        <v>2.128E-2</v>
      </c>
      <c r="AJ86" s="162">
        <v>2.128E-2</v>
      </c>
      <c r="AK86" s="162">
        <v>2.128E-2</v>
      </c>
      <c r="AL86" s="162">
        <v>2.128E-2</v>
      </c>
      <c r="AM86" s="162">
        <v>2.128E-2</v>
      </c>
      <c r="AN86" s="162">
        <v>2.128E-2</v>
      </c>
      <c r="AO86" s="162">
        <v>2.128E-2</v>
      </c>
      <c r="AP86" s="162">
        <v>2.128E-2</v>
      </c>
      <c r="AQ86" s="162">
        <v>2.128E-2</v>
      </c>
      <c r="AR86" s="162">
        <v>2.128E-2</v>
      </c>
      <c r="AS86" s="162">
        <v>2.128E-2</v>
      </c>
      <c r="AT86" s="162">
        <v>2.128E-2</v>
      </c>
      <c r="AU86" s="162">
        <v>2.128E-2</v>
      </c>
      <c r="AV86" s="158" t="s">
        <v>239</v>
      </c>
      <c r="AW86" s="158" t="s">
        <v>239</v>
      </c>
      <c r="AX86" s="158" t="s">
        <v>239</v>
      </c>
      <c r="AY86" s="158" t="s">
        <v>239</v>
      </c>
      <c r="AZ86" s="158" t="s">
        <v>239</v>
      </c>
      <c r="BA86" s="158" t="s">
        <v>239</v>
      </c>
      <c r="BB86" s="158" t="s">
        <v>239</v>
      </c>
      <c r="BC86" s="158" t="s">
        <v>239</v>
      </c>
      <c r="BD86" s="158" t="s">
        <v>239</v>
      </c>
      <c r="BE86" s="260" t="s">
        <v>239</v>
      </c>
      <c r="BF86" s="260" t="s">
        <v>239</v>
      </c>
      <c r="BG86" s="260" t="s">
        <v>239</v>
      </c>
      <c r="BH86" s="260" t="s">
        <v>239</v>
      </c>
      <c r="BI86" s="260" t="s">
        <v>239</v>
      </c>
      <c r="BJ86" s="260" t="s">
        <v>239</v>
      </c>
      <c r="BK86" s="260" t="s">
        <v>239</v>
      </c>
      <c r="BL86" s="260" t="s">
        <v>239</v>
      </c>
    </row>
    <row r="87" spans="1:64">
      <c r="A87" t="s">
        <v>329</v>
      </c>
      <c r="B87" s="160"/>
      <c r="C87" s="160"/>
      <c r="D87" s="160"/>
      <c r="E87" s="160"/>
      <c r="F87" s="152">
        <v>0.05</v>
      </c>
      <c r="G87" s="160">
        <v>0.05</v>
      </c>
      <c r="H87" s="160">
        <v>0.15</v>
      </c>
      <c r="I87" s="160">
        <v>0.15</v>
      </c>
      <c r="J87" s="160">
        <v>0.15000439637738502</v>
      </c>
      <c r="K87" s="160">
        <v>0.15000439637738502</v>
      </c>
      <c r="L87" s="160">
        <v>0.15000439637738502</v>
      </c>
      <c r="M87" s="160">
        <v>0.15000439637738502</v>
      </c>
      <c r="N87" s="160">
        <v>0.14998681241391437</v>
      </c>
      <c r="O87" s="160">
        <v>0.15</v>
      </c>
      <c r="P87" s="160">
        <v>0.15</v>
      </c>
      <c r="Q87" s="160">
        <v>0.15</v>
      </c>
      <c r="R87" s="160">
        <v>0.15</v>
      </c>
      <c r="S87" s="160">
        <v>0.15</v>
      </c>
      <c r="T87" s="160">
        <v>0.15</v>
      </c>
      <c r="U87" s="160">
        <v>0.15</v>
      </c>
      <c r="V87" s="160">
        <v>0.14998681241391437</v>
      </c>
      <c r="W87" s="160">
        <v>0.15</v>
      </c>
      <c r="X87" s="160">
        <v>0.15</v>
      </c>
      <c r="Y87" s="160">
        <v>0.15</v>
      </c>
      <c r="Z87" s="160">
        <v>0.14998681241391437</v>
      </c>
      <c r="AA87" s="160">
        <v>0.14998681241391437</v>
      </c>
      <c r="AB87" s="160">
        <v>0.15</v>
      </c>
      <c r="AC87" s="160">
        <v>0.15</v>
      </c>
      <c r="AD87" s="160">
        <v>0.15</v>
      </c>
      <c r="AE87" s="160">
        <v>0.15</v>
      </c>
      <c r="AF87" s="160">
        <v>0.15</v>
      </c>
      <c r="AG87" s="160">
        <v>0.15</v>
      </c>
      <c r="AH87" s="160">
        <v>0.15</v>
      </c>
      <c r="AI87" s="160">
        <v>0.15</v>
      </c>
      <c r="AJ87" s="160">
        <v>0.15</v>
      </c>
      <c r="AK87" s="160">
        <v>0.15</v>
      </c>
      <c r="AL87" s="160">
        <v>0.15</v>
      </c>
      <c r="AM87" s="160">
        <v>0.15</v>
      </c>
      <c r="AN87" s="160">
        <v>0.15</v>
      </c>
      <c r="AO87" s="160">
        <v>0.15</v>
      </c>
      <c r="AP87" s="160">
        <v>0.15</v>
      </c>
      <c r="AQ87" s="160">
        <v>0.15</v>
      </c>
      <c r="AR87" s="160">
        <v>0.15</v>
      </c>
      <c r="AS87" s="160">
        <v>0.15</v>
      </c>
      <c r="AT87" s="160">
        <v>0.15</v>
      </c>
      <c r="AU87" s="160">
        <v>0.15</v>
      </c>
      <c r="AV87" s="160">
        <v>0.15</v>
      </c>
      <c r="AW87" s="160">
        <v>0.15</v>
      </c>
      <c r="AX87" s="160">
        <v>0.15</v>
      </c>
      <c r="AY87" s="160">
        <v>0.15</v>
      </c>
      <c r="AZ87" s="160">
        <v>0.15</v>
      </c>
      <c r="BA87" s="160">
        <v>0.15</v>
      </c>
      <c r="BB87" s="160">
        <v>0.15</v>
      </c>
      <c r="BC87" s="160">
        <v>0.15</v>
      </c>
      <c r="BD87" s="160">
        <v>0.15</v>
      </c>
      <c r="BE87" s="261">
        <v>0.15</v>
      </c>
      <c r="BF87" s="261">
        <v>0.15</v>
      </c>
      <c r="BG87" s="261">
        <v>0.15</v>
      </c>
      <c r="BH87" s="261">
        <v>0.15</v>
      </c>
      <c r="BI87" s="261">
        <v>0.15</v>
      </c>
      <c r="BJ87" s="261">
        <v>0.15</v>
      </c>
      <c r="BK87" s="261">
        <v>0.15</v>
      </c>
      <c r="BL87" s="261">
        <v>0.15</v>
      </c>
    </row>
    <row r="88" spans="1:64">
      <c r="A88" s="148" t="s">
        <v>249</v>
      </c>
      <c r="B88" s="162"/>
      <c r="C88" s="162"/>
      <c r="D88" s="162"/>
      <c r="E88" s="162"/>
      <c r="F88" s="161">
        <v>0.03</v>
      </c>
      <c r="G88" s="162">
        <v>0.03</v>
      </c>
      <c r="H88" s="162">
        <v>0.03</v>
      </c>
      <c r="I88" s="162">
        <v>0.03</v>
      </c>
      <c r="J88" s="162">
        <v>2.999028654686741E-2</v>
      </c>
      <c r="K88" s="162">
        <v>2.999028654686741E-2</v>
      </c>
      <c r="L88" s="162">
        <v>2.999028654686741E-2</v>
      </c>
      <c r="M88" s="162">
        <v>2.999028654686741E-2</v>
      </c>
      <c r="N88" s="162">
        <v>2.9984411773695631E-2</v>
      </c>
      <c r="O88" s="162">
        <v>0.03</v>
      </c>
      <c r="P88" s="162">
        <v>0.03</v>
      </c>
      <c r="Q88" s="162">
        <v>0.03</v>
      </c>
      <c r="R88" s="162">
        <v>0.03</v>
      </c>
      <c r="S88" s="162">
        <v>0.03</v>
      </c>
      <c r="T88" s="162">
        <v>0.03</v>
      </c>
      <c r="U88" s="162">
        <v>0.03</v>
      </c>
      <c r="V88" s="162">
        <v>3.0012479834413904E-2</v>
      </c>
      <c r="W88" s="162">
        <v>3.1579000000000003E-2</v>
      </c>
      <c r="X88" s="162">
        <v>3.1579000000000003E-2</v>
      </c>
      <c r="Y88" s="162">
        <v>3.1579000000000003E-2</v>
      </c>
      <c r="Z88" s="162">
        <v>3.156484948102152E-2</v>
      </c>
      <c r="AA88" s="162">
        <v>3.156484948102152E-2</v>
      </c>
      <c r="AB88" s="162">
        <v>3.1579000000000003E-2</v>
      </c>
      <c r="AC88" s="162">
        <v>3.1579000000000003E-2</v>
      </c>
      <c r="AD88" s="162">
        <v>3.1579000000000003E-2</v>
      </c>
      <c r="AE88" s="164" t="s">
        <v>239</v>
      </c>
      <c r="AF88" s="164" t="s">
        <v>239</v>
      </c>
      <c r="AG88" s="164" t="s">
        <v>239</v>
      </c>
      <c r="AH88" s="164" t="s">
        <v>239</v>
      </c>
      <c r="AI88" s="164" t="s">
        <v>239</v>
      </c>
      <c r="AJ88" s="164" t="s">
        <v>239</v>
      </c>
      <c r="AK88" s="164" t="s">
        <v>239</v>
      </c>
      <c r="AL88" s="164" t="s">
        <v>239</v>
      </c>
      <c r="AM88" s="164" t="s">
        <v>239</v>
      </c>
      <c r="AN88" s="164" t="s">
        <v>239</v>
      </c>
      <c r="AO88" s="164" t="s">
        <v>239</v>
      </c>
      <c r="AP88" s="164" t="s">
        <v>239</v>
      </c>
      <c r="AQ88" s="164" t="s">
        <v>239</v>
      </c>
      <c r="AR88" s="164" t="s">
        <v>239</v>
      </c>
      <c r="AS88" s="164" t="s">
        <v>239</v>
      </c>
      <c r="AT88" s="164" t="s">
        <v>239</v>
      </c>
      <c r="AU88" s="164" t="s">
        <v>239</v>
      </c>
      <c r="AV88" s="164" t="s">
        <v>239</v>
      </c>
      <c r="AW88" s="164" t="s">
        <v>239</v>
      </c>
      <c r="AX88" s="164" t="s">
        <v>239</v>
      </c>
      <c r="AY88" s="164" t="s">
        <v>239</v>
      </c>
      <c r="AZ88" s="164" t="s">
        <v>239</v>
      </c>
      <c r="BA88" s="164" t="s">
        <v>239</v>
      </c>
      <c r="BB88" s="164" t="s">
        <v>239</v>
      </c>
      <c r="BC88" s="164" t="s">
        <v>239</v>
      </c>
      <c r="BD88" s="164" t="s">
        <v>239</v>
      </c>
      <c r="BE88" s="264" t="s">
        <v>239</v>
      </c>
      <c r="BF88" s="264" t="s">
        <v>239</v>
      </c>
      <c r="BG88" s="264" t="s">
        <v>239</v>
      </c>
      <c r="BH88" s="264" t="s">
        <v>239</v>
      </c>
      <c r="BI88" s="264" t="s">
        <v>239</v>
      </c>
      <c r="BJ88" s="264" t="s">
        <v>239</v>
      </c>
      <c r="BK88" s="264" t="s">
        <v>239</v>
      </c>
      <c r="BL88" s="264" t="s">
        <v>239</v>
      </c>
    </row>
    <row r="89" spans="1:64">
      <c r="A89" t="s">
        <v>250</v>
      </c>
      <c r="B89" s="160"/>
      <c r="C89" s="160"/>
      <c r="D89" s="160"/>
      <c r="E89" s="160"/>
      <c r="F89" s="152">
        <v>0.1</v>
      </c>
      <c r="G89" s="160">
        <v>0.104</v>
      </c>
      <c r="H89" s="160">
        <v>0.104</v>
      </c>
      <c r="I89" s="160">
        <v>0.104</v>
      </c>
      <c r="J89" s="160">
        <v>0.10399645088543015</v>
      </c>
      <c r="K89" s="160">
        <v>0.10399645088543015</v>
      </c>
      <c r="L89" s="160">
        <v>0.10399645088543015</v>
      </c>
      <c r="M89" s="160">
        <v>0.10399645088543015</v>
      </c>
      <c r="N89" s="160">
        <v>0.10399679673849738</v>
      </c>
      <c r="O89" s="160">
        <v>0.104</v>
      </c>
      <c r="P89" s="160">
        <v>0.104</v>
      </c>
      <c r="Q89" s="160">
        <v>0.104</v>
      </c>
      <c r="R89" s="160">
        <v>0.104</v>
      </c>
      <c r="S89" s="160">
        <v>0.104</v>
      </c>
      <c r="T89" s="160">
        <v>0.104</v>
      </c>
      <c r="U89" s="160">
        <v>0.104</v>
      </c>
      <c r="V89" s="160">
        <v>0.10399121201025266</v>
      </c>
      <c r="W89" s="160">
        <v>0.104</v>
      </c>
      <c r="X89" s="160">
        <v>0.104</v>
      </c>
      <c r="Y89" s="160">
        <v>0.104</v>
      </c>
      <c r="Z89" s="160">
        <v>0.10399121201025266</v>
      </c>
      <c r="AA89" s="160">
        <v>0.10399121201025266</v>
      </c>
      <c r="AB89" s="160">
        <v>0.104</v>
      </c>
      <c r="AC89" s="160">
        <v>0.104</v>
      </c>
      <c r="AD89" s="160">
        <v>0.104</v>
      </c>
      <c r="AE89" s="160">
        <v>0.104</v>
      </c>
      <c r="AF89" s="160">
        <v>0.104</v>
      </c>
      <c r="AG89" s="160">
        <v>0.104</v>
      </c>
      <c r="AH89" s="163" t="s">
        <v>239</v>
      </c>
      <c r="AI89" s="163" t="s">
        <v>239</v>
      </c>
      <c r="AJ89" s="163" t="s">
        <v>239</v>
      </c>
      <c r="AK89" s="163" t="s">
        <v>239</v>
      </c>
      <c r="AL89" s="163" t="s">
        <v>239</v>
      </c>
      <c r="AM89" s="163" t="s">
        <v>239</v>
      </c>
      <c r="AN89" s="163" t="s">
        <v>239</v>
      </c>
      <c r="AO89" s="163" t="s">
        <v>239</v>
      </c>
      <c r="AP89" s="163" t="s">
        <v>239</v>
      </c>
      <c r="AQ89" s="163" t="s">
        <v>239</v>
      </c>
      <c r="AR89" s="163" t="s">
        <v>239</v>
      </c>
      <c r="AS89" s="163" t="s">
        <v>239</v>
      </c>
      <c r="AT89" s="163" t="s">
        <v>239</v>
      </c>
      <c r="AU89" s="163" t="s">
        <v>239</v>
      </c>
      <c r="AV89" s="163" t="s">
        <v>239</v>
      </c>
      <c r="AW89" s="163" t="s">
        <v>239</v>
      </c>
      <c r="AX89" s="163" t="s">
        <v>239</v>
      </c>
      <c r="AY89" s="163" t="s">
        <v>239</v>
      </c>
      <c r="AZ89" s="163" t="s">
        <v>239</v>
      </c>
      <c r="BA89" s="163" t="s">
        <v>239</v>
      </c>
      <c r="BB89" s="163" t="s">
        <v>239</v>
      </c>
      <c r="BC89" s="163" t="s">
        <v>239</v>
      </c>
      <c r="BD89" s="163" t="s">
        <v>239</v>
      </c>
      <c r="BE89" s="263" t="s">
        <v>239</v>
      </c>
      <c r="BF89" s="263" t="s">
        <v>239</v>
      </c>
      <c r="BG89" s="263" t="s">
        <v>239</v>
      </c>
      <c r="BH89" s="263" t="s">
        <v>239</v>
      </c>
      <c r="BI89" s="263" t="s">
        <v>239</v>
      </c>
      <c r="BJ89" s="263" t="s">
        <v>239</v>
      </c>
      <c r="BK89" s="263" t="s">
        <v>239</v>
      </c>
      <c r="BL89" s="263" t="s">
        <v>239</v>
      </c>
    </row>
    <row r="90" spans="1:64">
      <c r="A90" s="148" t="s">
        <v>251</v>
      </c>
      <c r="B90" s="162"/>
      <c r="C90" s="162"/>
      <c r="D90" s="162"/>
      <c r="E90" s="162"/>
      <c r="F90" s="162"/>
      <c r="G90" s="161">
        <v>0.35</v>
      </c>
      <c r="H90" s="162">
        <v>0.39600000000000002</v>
      </c>
      <c r="I90" s="162">
        <v>0.39600000000000002</v>
      </c>
      <c r="J90" s="162">
        <v>0.39595555248809444</v>
      </c>
      <c r="K90" s="162">
        <v>0.39595555248809444</v>
      </c>
      <c r="L90" s="162">
        <v>0.39595555248809444</v>
      </c>
      <c r="M90" s="162">
        <v>0.39595555248809444</v>
      </c>
      <c r="N90" s="162">
        <v>0.39598790876614454</v>
      </c>
      <c r="O90" s="162">
        <v>0.39600000000000002</v>
      </c>
      <c r="P90" s="162">
        <v>0.39600000000000002</v>
      </c>
      <c r="Q90" s="162">
        <v>0.39600000000000002</v>
      </c>
      <c r="R90" s="162">
        <v>0.39600000000000002</v>
      </c>
      <c r="S90" s="162">
        <v>0.39600000000000002</v>
      </c>
      <c r="T90" s="162">
        <v>0.39600000000000002</v>
      </c>
      <c r="U90" s="162">
        <v>0.39600000000000002</v>
      </c>
      <c r="V90" s="162">
        <v>0.39598381970528751</v>
      </c>
      <c r="W90" s="162">
        <v>0.39600000000000002</v>
      </c>
      <c r="X90" s="162">
        <v>0.39600000000000002</v>
      </c>
      <c r="Y90" s="162">
        <v>0.39600000000000002</v>
      </c>
      <c r="Z90" s="162">
        <v>0.39598381970528751</v>
      </c>
      <c r="AA90" s="162">
        <v>0.39598381970528751</v>
      </c>
      <c r="AB90" s="162">
        <v>0.39600000000000002</v>
      </c>
      <c r="AC90" s="162">
        <v>0.39600000000000002</v>
      </c>
      <c r="AD90" s="162">
        <v>0.39600000000000002</v>
      </c>
      <c r="AE90" s="162">
        <v>0.39600000000000002</v>
      </c>
      <c r="AF90" s="162">
        <v>0.39600000000000002</v>
      </c>
      <c r="AG90" s="162">
        <v>0.39600000000000002</v>
      </c>
      <c r="AH90" s="162">
        <v>0.39600000000000002</v>
      </c>
      <c r="AI90" s="162">
        <v>0.39600000000000002</v>
      </c>
      <c r="AJ90" s="162">
        <v>0.39600000000000002</v>
      </c>
      <c r="AK90" s="162">
        <v>0.39600000000000002</v>
      </c>
      <c r="AL90" s="162">
        <v>0.39600000000000002</v>
      </c>
      <c r="AM90" s="162">
        <v>0.39600000000000002</v>
      </c>
      <c r="AN90" s="162">
        <v>0.39600000000000002</v>
      </c>
      <c r="AO90" s="162">
        <v>0.39600000000000002</v>
      </c>
      <c r="AP90" s="162">
        <v>0.39600000000000002</v>
      </c>
      <c r="AQ90" s="162">
        <v>0.39600000000000002</v>
      </c>
      <c r="AR90" s="162">
        <v>0.39600000000000002</v>
      </c>
      <c r="AS90" s="162">
        <v>0.39600000000000002</v>
      </c>
      <c r="AT90" s="162">
        <v>0.39600000000000002</v>
      </c>
      <c r="AU90" s="162">
        <v>0.39600000000000002</v>
      </c>
      <c r="AV90" s="162">
        <v>0.39600000000000002</v>
      </c>
      <c r="AW90" s="162">
        <v>0.39600000000000002</v>
      </c>
      <c r="AX90" s="162">
        <v>0.39600000000000002</v>
      </c>
      <c r="AY90" s="162">
        <v>0.39600000000000002</v>
      </c>
      <c r="AZ90" s="162">
        <v>0.39600000000000002</v>
      </c>
      <c r="BA90" s="162">
        <v>0.39600000000000002</v>
      </c>
      <c r="BB90" s="162" t="s">
        <v>239</v>
      </c>
      <c r="BC90" s="162" t="s">
        <v>239</v>
      </c>
      <c r="BD90" s="162" t="s">
        <v>239</v>
      </c>
      <c r="BE90" s="262" t="s">
        <v>239</v>
      </c>
      <c r="BF90" s="262" t="s">
        <v>239</v>
      </c>
      <c r="BG90" s="262" t="s">
        <v>239</v>
      </c>
      <c r="BH90" s="262" t="s">
        <v>239</v>
      </c>
      <c r="BI90" s="262" t="s">
        <v>239</v>
      </c>
      <c r="BJ90" s="262" t="s">
        <v>239</v>
      </c>
      <c r="BK90" s="262" t="s">
        <v>239</v>
      </c>
      <c r="BL90" s="262" t="s">
        <v>239</v>
      </c>
    </row>
    <row r="91" spans="1:64">
      <c r="A91" t="s">
        <v>325</v>
      </c>
      <c r="B91" s="160"/>
      <c r="C91" s="160"/>
      <c r="D91" s="160"/>
      <c r="E91" s="160"/>
      <c r="F91" s="160"/>
      <c r="G91" s="160">
        <v>0.08</v>
      </c>
      <c r="H91" s="152">
        <v>0.08</v>
      </c>
      <c r="I91" s="160">
        <v>0.08</v>
      </c>
      <c r="J91" s="160">
        <v>7.9987978189000039E-2</v>
      </c>
      <c r="K91" s="160">
        <v>7.9987978189000039E-2</v>
      </c>
      <c r="L91" s="160">
        <v>7.9987978189000039E-2</v>
      </c>
      <c r="M91" s="160">
        <v>7.9987978189000039E-2</v>
      </c>
      <c r="N91" s="160">
        <v>8.0011923011412023E-2</v>
      </c>
      <c r="O91" s="160">
        <v>0.08</v>
      </c>
      <c r="P91" s="160">
        <v>0.83399999999999996</v>
      </c>
      <c r="Q91" s="160">
        <v>0.83399999999999996</v>
      </c>
      <c r="R91" s="160">
        <v>0.83399999999999996</v>
      </c>
      <c r="S91" s="160">
        <v>0.83399999999999996</v>
      </c>
      <c r="T91" s="160">
        <v>0.83399999999999996</v>
      </c>
      <c r="U91" s="160">
        <v>0.83399999999999996</v>
      </c>
      <c r="V91" s="160">
        <v>0.8340086044860282</v>
      </c>
      <c r="W91" s="160">
        <v>0.83399999999999996</v>
      </c>
      <c r="X91" s="160">
        <v>0.83399999999999996</v>
      </c>
      <c r="Y91" s="160">
        <v>0.83399999999999996</v>
      </c>
      <c r="Z91" s="160">
        <v>0.8340086044860282</v>
      </c>
      <c r="AA91" s="160">
        <v>0.8340086044860282</v>
      </c>
      <c r="AB91" s="160">
        <v>0.83399999999999996</v>
      </c>
      <c r="AC91" s="160">
        <v>0.83399999999999996</v>
      </c>
      <c r="AD91" s="160">
        <v>0.83399999999999996</v>
      </c>
      <c r="AE91" s="160">
        <v>0.83399999999999996</v>
      </c>
      <c r="AF91" s="160">
        <v>0.83399999999999996</v>
      </c>
      <c r="AG91" s="160">
        <v>0.83399999999999996</v>
      </c>
      <c r="AH91" s="160">
        <v>0.83399999999999996</v>
      </c>
      <c r="AI91" s="160">
        <v>0.83399999999999996</v>
      </c>
      <c r="AJ91" s="160">
        <v>0.83399999999999996</v>
      </c>
      <c r="AK91" s="160">
        <v>0.83399999999999996</v>
      </c>
      <c r="AL91" s="160">
        <v>0.83399999999999996</v>
      </c>
      <c r="AM91" s="160">
        <v>0.83399999999999996</v>
      </c>
      <c r="AN91" s="160">
        <v>0.83399999999999996</v>
      </c>
      <c r="AO91" s="160">
        <v>0.83399999999999996</v>
      </c>
      <c r="AP91" s="160">
        <v>0.83399999999999996</v>
      </c>
      <c r="AQ91" s="160">
        <v>0.83399999999999996</v>
      </c>
      <c r="AR91" s="160">
        <v>0.83399999999999996</v>
      </c>
      <c r="AS91" s="160">
        <v>0.83399999999999996</v>
      </c>
      <c r="AT91" s="160">
        <v>0.83399999999999996</v>
      </c>
      <c r="AU91" s="160">
        <v>0.83399999999999996</v>
      </c>
      <c r="AV91" s="160">
        <v>0.83399999999999996</v>
      </c>
      <c r="AW91" s="160">
        <v>0.83399999999999996</v>
      </c>
      <c r="AX91" s="160">
        <v>0.83399999999999996</v>
      </c>
      <c r="AY91" s="160">
        <v>0.83399999999999996</v>
      </c>
      <c r="AZ91" s="160">
        <v>0.83399999999999996</v>
      </c>
      <c r="BA91" s="160">
        <v>0.83399999999999996</v>
      </c>
      <c r="BB91" s="160">
        <v>0.83399999999999996</v>
      </c>
      <c r="BC91" s="160">
        <v>0.83399999999999996</v>
      </c>
      <c r="BD91" s="160">
        <v>0.83399999999999996</v>
      </c>
      <c r="BE91" s="261">
        <v>0.83399999999999996</v>
      </c>
      <c r="BF91" s="261">
        <v>0.83399999999999996</v>
      </c>
      <c r="BG91" s="261">
        <v>0.83399999999999996</v>
      </c>
      <c r="BH91" s="261">
        <v>0.83399999999999996</v>
      </c>
      <c r="BI91" s="261">
        <v>0.83399999999999996</v>
      </c>
      <c r="BJ91" s="261">
        <v>0.83399999999999996</v>
      </c>
      <c r="BK91" s="261">
        <v>0.83399999999999996</v>
      </c>
      <c r="BL91" s="261">
        <v>0.83399999999999996</v>
      </c>
    </row>
    <row r="92" spans="1:64">
      <c r="A92" s="148" t="s">
        <v>330</v>
      </c>
      <c r="B92" s="162"/>
      <c r="C92" s="162"/>
      <c r="D92" s="162"/>
      <c r="E92" s="162"/>
      <c r="F92" s="162"/>
      <c r="G92" s="162"/>
      <c r="H92" s="161">
        <v>1</v>
      </c>
      <c r="I92" s="162">
        <v>1</v>
      </c>
      <c r="J92" s="162">
        <v>1</v>
      </c>
      <c r="K92" s="162">
        <v>1</v>
      </c>
      <c r="L92" s="162">
        <v>1</v>
      </c>
      <c r="M92" s="162">
        <v>1</v>
      </c>
      <c r="N92" s="162">
        <v>1</v>
      </c>
      <c r="O92" s="162">
        <v>1</v>
      </c>
      <c r="P92" s="162">
        <v>1</v>
      </c>
      <c r="Q92" s="162">
        <v>1</v>
      </c>
      <c r="R92" s="162">
        <v>1</v>
      </c>
      <c r="S92" s="162">
        <v>1</v>
      </c>
      <c r="T92" s="162">
        <v>1</v>
      </c>
      <c r="U92" s="162">
        <v>1</v>
      </c>
      <c r="V92" s="162">
        <v>1</v>
      </c>
      <c r="W92" s="162">
        <v>1</v>
      </c>
      <c r="X92" s="162">
        <v>1</v>
      </c>
      <c r="Y92" s="162">
        <v>1</v>
      </c>
      <c r="Z92" s="162">
        <v>1</v>
      </c>
      <c r="AA92" s="162">
        <v>1</v>
      </c>
      <c r="AB92" s="162">
        <v>1</v>
      </c>
      <c r="AC92" s="162">
        <v>1</v>
      </c>
      <c r="AD92" s="162">
        <v>1</v>
      </c>
      <c r="AE92" s="162">
        <v>1</v>
      </c>
      <c r="AF92" s="162">
        <v>1</v>
      </c>
      <c r="AG92" s="162">
        <v>1</v>
      </c>
      <c r="AH92" s="162">
        <v>1</v>
      </c>
      <c r="AI92" s="162">
        <v>1</v>
      </c>
      <c r="AJ92" s="162">
        <v>1</v>
      </c>
      <c r="AK92" s="162">
        <v>1</v>
      </c>
      <c r="AL92" s="162">
        <v>1</v>
      </c>
      <c r="AM92" s="162">
        <v>1</v>
      </c>
      <c r="AN92" s="162">
        <v>1</v>
      </c>
      <c r="AO92" s="162">
        <v>1</v>
      </c>
      <c r="AP92" s="162">
        <v>1</v>
      </c>
      <c r="AQ92" s="162">
        <v>1</v>
      </c>
      <c r="AR92" s="162">
        <v>1</v>
      </c>
      <c r="AS92" s="162">
        <v>1</v>
      </c>
      <c r="AT92" s="162">
        <v>1</v>
      </c>
      <c r="AU92" s="162">
        <v>1</v>
      </c>
      <c r="AV92" s="162">
        <v>1</v>
      </c>
      <c r="AW92" s="162">
        <v>1</v>
      </c>
      <c r="AX92" s="162">
        <v>1</v>
      </c>
      <c r="AY92" s="162">
        <v>1</v>
      </c>
      <c r="AZ92" s="162">
        <v>1</v>
      </c>
      <c r="BA92" s="162">
        <v>1</v>
      </c>
      <c r="BB92" s="162">
        <v>1</v>
      </c>
      <c r="BC92" s="162">
        <v>1</v>
      </c>
      <c r="BD92" s="162">
        <v>1</v>
      </c>
      <c r="BE92" s="262">
        <v>1</v>
      </c>
      <c r="BF92" s="262">
        <v>1</v>
      </c>
      <c r="BG92" s="262">
        <v>1</v>
      </c>
      <c r="BH92" s="262">
        <v>1</v>
      </c>
      <c r="BI92" s="262">
        <v>1</v>
      </c>
      <c r="BJ92" s="262">
        <v>1</v>
      </c>
      <c r="BK92" s="262">
        <v>1</v>
      </c>
      <c r="BL92" s="262">
        <v>1</v>
      </c>
    </row>
    <row r="93" spans="1:64">
      <c r="A93" t="s">
        <v>252</v>
      </c>
      <c r="B93" s="160"/>
      <c r="C93" s="160"/>
      <c r="D93" s="160"/>
      <c r="E93" s="160"/>
      <c r="F93" s="160"/>
      <c r="G93" s="160"/>
      <c r="H93" s="160"/>
      <c r="I93" s="152">
        <v>0.3</v>
      </c>
      <c r="J93" s="160">
        <v>0.30000967773153975</v>
      </c>
      <c r="K93" s="160">
        <v>0.30000967773153975</v>
      </c>
      <c r="L93" s="160">
        <v>0.30000967773153975</v>
      </c>
      <c r="M93" s="160">
        <v>0.30000967773153975</v>
      </c>
      <c r="N93" s="160">
        <v>0.30001616292225636</v>
      </c>
      <c r="O93" s="160">
        <v>0.3</v>
      </c>
      <c r="P93" s="160">
        <v>0.3</v>
      </c>
      <c r="Q93" s="160">
        <v>0.3</v>
      </c>
      <c r="R93" s="160">
        <v>0.3</v>
      </c>
      <c r="S93" s="160">
        <v>0.3</v>
      </c>
      <c r="T93" s="160">
        <v>0.3</v>
      </c>
      <c r="U93" s="160">
        <v>0.3</v>
      </c>
      <c r="V93" s="160">
        <v>0.29998988826533191</v>
      </c>
      <c r="W93" s="160">
        <v>0.3</v>
      </c>
      <c r="X93" s="160">
        <v>0.3</v>
      </c>
      <c r="Y93" s="160">
        <v>0.3</v>
      </c>
      <c r="Z93" s="160">
        <v>0.29998988826533191</v>
      </c>
      <c r="AA93" s="160">
        <v>0.29998988826533191</v>
      </c>
      <c r="AB93" s="160">
        <v>0.3</v>
      </c>
      <c r="AC93" s="160">
        <v>0.3</v>
      </c>
      <c r="AD93" s="160">
        <v>0.3</v>
      </c>
      <c r="AE93" s="160">
        <v>0.3</v>
      </c>
      <c r="AF93" s="160">
        <v>0.3</v>
      </c>
      <c r="AG93" s="160">
        <v>0.3</v>
      </c>
      <c r="AH93" s="160">
        <v>0.3</v>
      </c>
      <c r="AI93" s="160">
        <v>0.3</v>
      </c>
      <c r="AJ93" s="160">
        <v>0.3</v>
      </c>
      <c r="AK93" s="163" t="s">
        <v>239</v>
      </c>
      <c r="AL93" s="163" t="s">
        <v>239</v>
      </c>
      <c r="AM93" s="163" t="s">
        <v>239</v>
      </c>
      <c r="AN93" s="163" t="s">
        <v>239</v>
      </c>
      <c r="AO93" s="163" t="s">
        <v>239</v>
      </c>
      <c r="AP93" s="163" t="s">
        <v>239</v>
      </c>
      <c r="AQ93" s="163" t="s">
        <v>239</v>
      </c>
      <c r="AR93" s="163" t="s">
        <v>239</v>
      </c>
      <c r="AS93" s="163" t="s">
        <v>239</v>
      </c>
      <c r="AT93" s="163" t="s">
        <v>239</v>
      </c>
      <c r="AU93" s="163" t="s">
        <v>239</v>
      </c>
      <c r="AV93" s="163" t="s">
        <v>239</v>
      </c>
      <c r="AW93" s="163" t="s">
        <v>239</v>
      </c>
      <c r="AX93" s="163" t="s">
        <v>239</v>
      </c>
      <c r="AY93" s="163" t="s">
        <v>239</v>
      </c>
      <c r="AZ93" s="163" t="s">
        <v>239</v>
      </c>
      <c r="BA93" s="163" t="s">
        <v>239</v>
      </c>
      <c r="BB93" s="163" t="s">
        <v>239</v>
      </c>
      <c r="BC93" s="163" t="s">
        <v>239</v>
      </c>
      <c r="BD93" s="163" t="s">
        <v>239</v>
      </c>
      <c r="BE93" s="263" t="s">
        <v>239</v>
      </c>
      <c r="BF93" s="263" t="s">
        <v>239</v>
      </c>
      <c r="BG93" s="263" t="s">
        <v>239</v>
      </c>
      <c r="BH93" s="263" t="s">
        <v>239</v>
      </c>
      <c r="BI93" s="263" t="s">
        <v>239</v>
      </c>
      <c r="BJ93" s="263" t="s">
        <v>239</v>
      </c>
      <c r="BK93" s="263" t="s">
        <v>239</v>
      </c>
      <c r="BL93" s="263" t="s">
        <v>239</v>
      </c>
    </row>
    <row r="94" spans="1:64">
      <c r="A94" s="148" t="s">
        <v>253</v>
      </c>
      <c r="B94" s="162"/>
      <c r="C94" s="162"/>
      <c r="D94" s="162"/>
      <c r="E94" s="162"/>
      <c r="F94" s="162"/>
      <c r="G94" s="162"/>
      <c r="H94" s="162"/>
      <c r="I94" s="161">
        <v>0.3</v>
      </c>
      <c r="J94" s="162">
        <v>0.30000789079144641</v>
      </c>
      <c r="K94" s="162">
        <v>0.30000789079144641</v>
      </c>
      <c r="L94" s="162">
        <v>0.30000789079144641</v>
      </c>
      <c r="M94" s="162">
        <v>0.30000789079144641</v>
      </c>
      <c r="N94" s="162">
        <v>0.29997235277854578</v>
      </c>
      <c r="O94" s="162">
        <v>0.3</v>
      </c>
      <c r="P94" s="162">
        <v>0.3</v>
      </c>
      <c r="Q94" s="162">
        <v>0.3</v>
      </c>
      <c r="R94" s="162">
        <v>0.3</v>
      </c>
      <c r="S94" s="162">
        <v>0.3</v>
      </c>
      <c r="T94" s="162">
        <v>0.3</v>
      </c>
      <c r="U94" s="162">
        <v>0.3</v>
      </c>
      <c r="V94" s="162">
        <v>0.30003632401017072</v>
      </c>
      <c r="W94" s="162">
        <v>0.3</v>
      </c>
      <c r="X94" s="162">
        <v>0.3</v>
      </c>
      <c r="Y94" s="162">
        <v>0.3</v>
      </c>
      <c r="Z94" s="162">
        <v>0.30003632401017072</v>
      </c>
      <c r="AA94" s="162">
        <v>0.30003632401017072</v>
      </c>
      <c r="AB94" s="162">
        <v>0.3</v>
      </c>
      <c r="AC94" s="162">
        <v>0.3</v>
      </c>
      <c r="AD94" s="162">
        <v>0.3</v>
      </c>
      <c r="AE94" s="162">
        <v>0.3</v>
      </c>
      <c r="AF94" s="162">
        <v>0.3</v>
      </c>
      <c r="AG94" s="162">
        <v>0.3</v>
      </c>
      <c r="AH94" s="162">
        <v>0.3</v>
      </c>
      <c r="AI94" s="162">
        <v>0.3</v>
      </c>
      <c r="AJ94" s="162">
        <v>0.3</v>
      </c>
      <c r="AK94" s="164" t="s">
        <v>239</v>
      </c>
      <c r="AL94" s="164" t="s">
        <v>239</v>
      </c>
      <c r="AM94" s="164" t="s">
        <v>239</v>
      </c>
      <c r="AN94" s="164" t="s">
        <v>239</v>
      </c>
      <c r="AO94" s="164" t="s">
        <v>239</v>
      </c>
      <c r="AP94" s="164" t="s">
        <v>239</v>
      </c>
      <c r="AQ94" s="164" t="s">
        <v>239</v>
      </c>
      <c r="AR94" s="164" t="s">
        <v>239</v>
      </c>
      <c r="AS94" s="164" t="s">
        <v>239</v>
      </c>
      <c r="AT94" s="164" t="s">
        <v>239</v>
      </c>
      <c r="AU94" s="164" t="s">
        <v>239</v>
      </c>
      <c r="AV94" s="164" t="s">
        <v>239</v>
      </c>
      <c r="AW94" s="164" t="s">
        <v>239</v>
      </c>
      <c r="AX94" s="164" t="s">
        <v>239</v>
      </c>
      <c r="AY94" s="164" t="s">
        <v>239</v>
      </c>
      <c r="AZ94" s="164" t="s">
        <v>239</v>
      </c>
      <c r="BA94" s="164" t="s">
        <v>239</v>
      </c>
      <c r="BB94" s="164" t="s">
        <v>239</v>
      </c>
      <c r="BC94" s="164" t="s">
        <v>239</v>
      </c>
      <c r="BD94" s="164" t="s">
        <v>239</v>
      </c>
      <c r="BE94" s="264" t="s">
        <v>239</v>
      </c>
      <c r="BF94" s="264" t="s">
        <v>239</v>
      </c>
      <c r="BG94" s="264" t="s">
        <v>239</v>
      </c>
      <c r="BH94" s="264" t="s">
        <v>239</v>
      </c>
      <c r="BI94" s="264" t="s">
        <v>239</v>
      </c>
      <c r="BJ94" s="264" t="s">
        <v>239</v>
      </c>
      <c r="BK94" s="264" t="s">
        <v>239</v>
      </c>
      <c r="BL94" s="264" t="s">
        <v>239</v>
      </c>
    </row>
    <row r="95" spans="1:64">
      <c r="A95" t="s">
        <v>254</v>
      </c>
      <c r="B95" s="160"/>
      <c r="C95" s="160"/>
      <c r="D95" s="160"/>
      <c r="E95" s="160"/>
      <c r="F95" s="160"/>
      <c r="G95" s="160"/>
      <c r="H95" s="160"/>
      <c r="I95" s="160"/>
      <c r="J95" s="160"/>
      <c r="K95" s="160"/>
      <c r="L95" s="160"/>
      <c r="M95" s="160"/>
      <c r="N95" s="152">
        <v>1</v>
      </c>
      <c r="O95" s="160">
        <v>1</v>
      </c>
      <c r="P95" s="160">
        <v>1</v>
      </c>
      <c r="Q95" s="160">
        <v>1</v>
      </c>
      <c r="R95" s="160">
        <v>1</v>
      </c>
      <c r="S95" s="160">
        <v>1</v>
      </c>
      <c r="T95" s="160">
        <v>1</v>
      </c>
      <c r="U95" s="160">
        <v>1</v>
      </c>
      <c r="V95" s="160">
        <v>1</v>
      </c>
      <c r="W95" s="160">
        <v>1</v>
      </c>
      <c r="X95" s="160">
        <v>1</v>
      </c>
      <c r="Y95" s="160">
        <v>1</v>
      </c>
      <c r="Z95" s="160">
        <v>1</v>
      </c>
      <c r="AA95" s="160">
        <v>1</v>
      </c>
      <c r="AB95" s="160">
        <v>1</v>
      </c>
      <c r="AC95" s="160">
        <v>1</v>
      </c>
      <c r="AD95" s="160">
        <v>1</v>
      </c>
      <c r="AE95" s="160">
        <v>1</v>
      </c>
      <c r="AF95" s="160">
        <v>1</v>
      </c>
      <c r="AG95" s="160">
        <v>1</v>
      </c>
      <c r="AH95" s="160">
        <v>1</v>
      </c>
      <c r="AI95" s="160">
        <v>1</v>
      </c>
      <c r="AJ95" s="160">
        <v>1</v>
      </c>
      <c r="AK95" s="160">
        <v>1</v>
      </c>
      <c r="AL95" s="160">
        <v>1</v>
      </c>
      <c r="AM95" s="160">
        <v>1</v>
      </c>
      <c r="AN95" s="160">
        <v>1</v>
      </c>
      <c r="AO95" s="160">
        <v>1</v>
      </c>
      <c r="AP95" s="160">
        <v>1</v>
      </c>
      <c r="AQ95" s="160">
        <v>1</v>
      </c>
      <c r="AR95" s="160">
        <v>1</v>
      </c>
      <c r="AS95" s="160">
        <v>1</v>
      </c>
      <c r="AT95" s="160">
        <v>1</v>
      </c>
      <c r="AU95" s="160">
        <v>1</v>
      </c>
      <c r="AV95" s="160">
        <v>1</v>
      </c>
      <c r="AW95" s="160">
        <v>1</v>
      </c>
      <c r="AX95" s="160">
        <v>1</v>
      </c>
      <c r="AY95" s="160">
        <v>1</v>
      </c>
      <c r="AZ95" s="160">
        <v>1</v>
      </c>
      <c r="BA95" s="160">
        <v>1</v>
      </c>
      <c r="BB95" s="160">
        <v>1</v>
      </c>
      <c r="BC95" s="160">
        <v>1</v>
      </c>
      <c r="BD95" s="160">
        <v>1</v>
      </c>
      <c r="BE95" s="261">
        <v>1</v>
      </c>
      <c r="BF95" s="261">
        <v>1</v>
      </c>
      <c r="BG95" s="261">
        <v>1</v>
      </c>
      <c r="BH95" s="261">
        <v>1</v>
      </c>
      <c r="BI95" s="261">
        <v>1</v>
      </c>
      <c r="BJ95" s="261">
        <v>1</v>
      </c>
      <c r="BK95" s="261">
        <v>1</v>
      </c>
      <c r="BL95" s="261">
        <v>1</v>
      </c>
    </row>
    <row r="96" spans="1:64">
      <c r="A96" s="148" t="s">
        <v>255</v>
      </c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1">
        <v>0.7</v>
      </c>
      <c r="R96" s="162">
        <v>0.7</v>
      </c>
      <c r="S96" s="162">
        <v>0.7</v>
      </c>
      <c r="T96" s="162">
        <v>0.7</v>
      </c>
      <c r="U96" s="162">
        <v>0.7</v>
      </c>
      <c r="V96" s="162">
        <v>0.70001828042166836</v>
      </c>
      <c r="W96" s="162">
        <v>0.7</v>
      </c>
      <c r="X96" s="162">
        <v>0.7</v>
      </c>
      <c r="Y96" s="162">
        <v>0.7</v>
      </c>
      <c r="Z96" s="162">
        <v>0.70001828042166836</v>
      </c>
      <c r="AA96" s="162">
        <v>0.70001828042166836</v>
      </c>
      <c r="AB96" s="162">
        <v>0.7</v>
      </c>
      <c r="AC96" s="162">
        <v>0.7</v>
      </c>
      <c r="AD96" s="162">
        <v>0.7</v>
      </c>
      <c r="AE96" s="162">
        <v>0.7</v>
      </c>
      <c r="AF96" s="162">
        <v>0.7</v>
      </c>
      <c r="AG96" s="162">
        <v>0.7</v>
      </c>
      <c r="AH96" s="162">
        <v>0.7</v>
      </c>
      <c r="AI96" s="162">
        <v>0.7</v>
      </c>
      <c r="AJ96" s="162">
        <v>0.7</v>
      </c>
      <c r="AK96" s="162">
        <v>0.7</v>
      </c>
      <c r="AL96" s="162">
        <v>0.7</v>
      </c>
      <c r="AM96" s="162">
        <v>0.7</v>
      </c>
      <c r="AN96" s="162">
        <v>0.7</v>
      </c>
      <c r="AO96" s="162">
        <v>0.7</v>
      </c>
      <c r="AP96" s="162">
        <v>0.7</v>
      </c>
      <c r="AQ96" s="162">
        <v>0.7</v>
      </c>
      <c r="AR96" s="162">
        <v>0.7</v>
      </c>
      <c r="AS96" s="162">
        <v>0.7</v>
      </c>
      <c r="AT96" s="162">
        <v>0.7</v>
      </c>
      <c r="AU96" s="162">
        <v>0.7</v>
      </c>
      <c r="AV96" s="162">
        <v>0.7</v>
      </c>
      <c r="AW96" s="162">
        <v>0.7</v>
      </c>
      <c r="AX96" s="162">
        <v>0.7</v>
      </c>
      <c r="AY96" s="162">
        <v>0.7</v>
      </c>
      <c r="AZ96" s="164" t="s">
        <v>239</v>
      </c>
      <c r="BA96" s="164" t="s">
        <v>239</v>
      </c>
      <c r="BB96" s="164" t="s">
        <v>239</v>
      </c>
      <c r="BC96" s="164" t="s">
        <v>239</v>
      </c>
      <c r="BD96" s="164" t="s">
        <v>239</v>
      </c>
      <c r="BE96" s="264" t="s">
        <v>239</v>
      </c>
      <c r="BF96" s="264" t="s">
        <v>239</v>
      </c>
      <c r="BG96" s="264" t="s">
        <v>239</v>
      </c>
      <c r="BH96" s="264" t="s">
        <v>239</v>
      </c>
      <c r="BI96" s="264" t="s">
        <v>239</v>
      </c>
      <c r="BJ96" s="264" t="s">
        <v>239</v>
      </c>
      <c r="BK96" s="264" t="s">
        <v>239</v>
      </c>
      <c r="BL96" s="264" t="s">
        <v>239</v>
      </c>
    </row>
    <row r="97" spans="1:64">
      <c r="A97" t="s">
        <v>256</v>
      </c>
      <c r="B97" s="160"/>
      <c r="C97" s="160"/>
      <c r="D97" s="160"/>
      <c r="E97" s="160"/>
      <c r="F97" s="160"/>
      <c r="G97" s="160"/>
      <c r="H97" s="160"/>
      <c r="I97" s="160"/>
      <c r="J97" s="160"/>
      <c r="K97" s="160"/>
      <c r="L97" s="160"/>
      <c r="M97" s="160"/>
      <c r="N97" s="160"/>
      <c r="O97" s="160"/>
      <c r="P97" s="160"/>
      <c r="Q97" s="152">
        <v>0.4</v>
      </c>
      <c r="R97" s="160">
        <v>0.4</v>
      </c>
      <c r="S97" s="160">
        <v>0.7</v>
      </c>
      <c r="T97" s="160">
        <v>0.7</v>
      </c>
      <c r="U97" s="160">
        <v>0.7</v>
      </c>
      <c r="V97" s="160">
        <v>0.70001675884028824</v>
      </c>
      <c r="W97" s="160">
        <v>0.7</v>
      </c>
      <c r="X97" s="160">
        <v>0.7</v>
      </c>
      <c r="Y97" s="160">
        <v>0.7</v>
      </c>
      <c r="Z97" s="160">
        <v>0.70001675884028824</v>
      </c>
      <c r="AA97" s="160">
        <v>0.70001675884028824</v>
      </c>
      <c r="AB97" s="160">
        <v>0.7</v>
      </c>
      <c r="AC97" s="160">
        <v>0.7</v>
      </c>
      <c r="AD97" s="160">
        <v>0.7</v>
      </c>
      <c r="AE97" s="160">
        <v>0.7</v>
      </c>
      <c r="AF97" s="160">
        <v>0.7</v>
      </c>
      <c r="AG97" s="160">
        <v>0.7</v>
      </c>
      <c r="AH97" s="160">
        <v>0.7</v>
      </c>
      <c r="AI97" s="160">
        <v>0.7</v>
      </c>
      <c r="AJ97" s="160">
        <v>0.7</v>
      </c>
      <c r="AK97" s="160">
        <v>0.7</v>
      </c>
      <c r="AL97" s="163" t="s">
        <v>239</v>
      </c>
      <c r="AM97" s="163" t="s">
        <v>239</v>
      </c>
      <c r="AN97" s="163" t="s">
        <v>239</v>
      </c>
      <c r="AO97" s="163" t="s">
        <v>239</v>
      </c>
      <c r="AP97" s="163" t="s">
        <v>239</v>
      </c>
      <c r="AQ97" s="163" t="s">
        <v>239</v>
      </c>
      <c r="AR97" s="163" t="s">
        <v>239</v>
      </c>
      <c r="AS97" s="163" t="s">
        <v>239</v>
      </c>
      <c r="AT97" s="163" t="s">
        <v>239</v>
      </c>
      <c r="AU97" s="163" t="s">
        <v>239</v>
      </c>
      <c r="AV97" s="163" t="s">
        <v>239</v>
      </c>
      <c r="AW97" s="163" t="s">
        <v>239</v>
      </c>
      <c r="AX97" s="163" t="s">
        <v>239</v>
      </c>
      <c r="AY97" s="163" t="s">
        <v>239</v>
      </c>
      <c r="AZ97" s="163" t="s">
        <v>239</v>
      </c>
      <c r="BA97" s="163" t="s">
        <v>239</v>
      </c>
      <c r="BB97" s="163" t="s">
        <v>239</v>
      </c>
      <c r="BC97" s="163" t="s">
        <v>239</v>
      </c>
      <c r="BD97" s="163" t="s">
        <v>239</v>
      </c>
      <c r="BE97" s="263" t="s">
        <v>239</v>
      </c>
      <c r="BF97" s="263" t="s">
        <v>239</v>
      </c>
      <c r="BG97" s="263" t="s">
        <v>239</v>
      </c>
      <c r="BH97" s="263" t="s">
        <v>239</v>
      </c>
      <c r="BI97" s="263" t="s">
        <v>239</v>
      </c>
      <c r="BJ97" s="263" t="s">
        <v>239</v>
      </c>
      <c r="BK97" s="263" t="s">
        <v>239</v>
      </c>
      <c r="BL97" s="263" t="s">
        <v>239</v>
      </c>
    </row>
    <row r="98" spans="1:64">
      <c r="A98" s="148" t="s">
        <v>331</v>
      </c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1">
        <v>0.51</v>
      </c>
      <c r="R98" s="162">
        <v>0.51</v>
      </c>
      <c r="S98" s="162">
        <v>0.51</v>
      </c>
      <c r="T98" s="162">
        <v>0.51</v>
      </c>
      <c r="U98" s="162">
        <v>0.51</v>
      </c>
      <c r="V98" s="162">
        <v>0.50999960553824308</v>
      </c>
      <c r="W98" s="162">
        <v>0.51</v>
      </c>
      <c r="X98" s="162">
        <v>0.51</v>
      </c>
      <c r="Y98" s="162">
        <v>0.51</v>
      </c>
      <c r="Z98" s="162">
        <v>0.51000265725240101</v>
      </c>
      <c r="AA98" s="162">
        <v>0.51000265725240101</v>
      </c>
      <c r="AB98" s="162">
        <v>0.51</v>
      </c>
      <c r="AC98" s="162">
        <v>0.51</v>
      </c>
      <c r="AD98" s="162">
        <v>0.51</v>
      </c>
      <c r="AE98" s="162">
        <v>0.51</v>
      </c>
      <c r="AF98" s="162">
        <v>0.51</v>
      </c>
      <c r="AG98" s="162">
        <v>0.51</v>
      </c>
      <c r="AH98" s="162">
        <v>0.51</v>
      </c>
      <c r="AI98" s="162">
        <v>0.51</v>
      </c>
      <c r="AJ98" s="162">
        <v>0.51</v>
      </c>
      <c r="AK98" s="162">
        <v>0.51</v>
      </c>
      <c r="AL98" s="162">
        <v>0.51</v>
      </c>
      <c r="AM98" s="162">
        <v>0.51</v>
      </c>
      <c r="AN98" s="162">
        <v>0.51</v>
      </c>
      <c r="AO98" s="162">
        <v>0.51</v>
      </c>
      <c r="AP98" s="162">
        <v>0.51</v>
      </c>
      <c r="AQ98" s="162">
        <v>0.51</v>
      </c>
      <c r="AR98" s="162">
        <v>0.51</v>
      </c>
      <c r="AS98" s="162">
        <v>0.51</v>
      </c>
      <c r="AT98" s="162">
        <v>0.51</v>
      </c>
      <c r="AU98" s="162">
        <v>0.51</v>
      </c>
      <c r="AV98" s="162">
        <v>0.51</v>
      </c>
      <c r="AW98" s="162">
        <v>0.51</v>
      </c>
      <c r="AX98" s="162">
        <v>0.51</v>
      </c>
      <c r="AY98" s="162">
        <v>0.51</v>
      </c>
      <c r="AZ98" s="162">
        <v>0.51</v>
      </c>
      <c r="BA98" s="162">
        <v>0.51</v>
      </c>
      <c r="BB98" s="162">
        <v>0.51</v>
      </c>
      <c r="BC98" s="162">
        <v>0.51</v>
      </c>
      <c r="BD98" s="162">
        <v>0.51</v>
      </c>
      <c r="BE98" s="262">
        <v>0.51</v>
      </c>
      <c r="BF98" s="262">
        <v>0.51</v>
      </c>
      <c r="BG98" s="262">
        <v>0.51</v>
      </c>
      <c r="BH98" s="262">
        <v>0.51</v>
      </c>
      <c r="BI98" s="262">
        <v>0.51</v>
      </c>
      <c r="BJ98" s="262">
        <v>0.51</v>
      </c>
      <c r="BK98" s="262">
        <v>0.51</v>
      </c>
      <c r="BL98" s="262">
        <v>0.51</v>
      </c>
    </row>
    <row r="99" spans="1:64">
      <c r="A99" t="s">
        <v>34</v>
      </c>
      <c r="B99" s="160"/>
      <c r="C99" s="160"/>
      <c r="D99" s="160"/>
      <c r="E99" s="160"/>
      <c r="F99" s="160"/>
      <c r="G99" s="160"/>
      <c r="H99" s="160"/>
      <c r="I99" s="160"/>
      <c r="J99" s="160"/>
      <c r="K99" s="160"/>
      <c r="L99" s="160"/>
      <c r="M99" s="160"/>
      <c r="N99" s="160"/>
      <c r="O99" s="160"/>
      <c r="P99" s="160"/>
      <c r="Q99" s="160"/>
      <c r="R99" s="152">
        <v>0.77800000000000002</v>
      </c>
      <c r="S99" s="160">
        <v>0.77800000000000002</v>
      </c>
      <c r="T99" s="160">
        <v>0.77800000000000002</v>
      </c>
      <c r="U99" s="160">
        <v>0.77800000000000002</v>
      </c>
      <c r="V99" s="160">
        <v>0.77800000000000002</v>
      </c>
      <c r="W99" s="160">
        <v>0.77800000000000002</v>
      </c>
      <c r="X99" s="160">
        <v>0.77800000000000002</v>
      </c>
      <c r="Y99" s="160">
        <v>0.77800000000000002</v>
      </c>
      <c r="Z99" s="160">
        <v>0.77800000000000002</v>
      </c>
      <c r="AA99" s="160">
        <v>0.77800000000000002</v>
      </c>
      <c r="AB99" s="160">
        <v>0.77800000000000002</v>
      </c>
      <c r="AC99" s="160">
        <v>0.77800000000000002</v>
      </c>
      <c r="AD99" s="160">
        <v>0.77800000000000002</v>
      </c>
      <c r="AE99" s="160">
        <v>0.77800000000000002</v>
      </c>
      <c r="AF99" s="160">
        <v>0.77800000000000002</v>
      </c>
      <c r="AG99" s="160">
        <v>0.77800000000000002</v>
      </c>
      <c r="AH99" s="160">
        <v>0.77800000000000002</v>
      </c>
      <c r="AI99" s="160">
        <v>0.77800000000000002</v>
      </c>
      <c r="AJ99" s="160">
        <v>0.77800000000000002</v>
      </c>
      <c r="AK99" s="160">
        <v>0.77800000000000002</v>
      </c>
      <c r="AL99" s="160">
        <v>0.77800000000000002</v>
      </c>
      <c r="AM99" s="160">
        <v>0.77800000000000002</v>
      </c>
      <c r="AN99" s="160">
        <v>0.77800000000000002</v>
      </c>
      <c r="AO99" s="160">
        <v>0.77800000000000002</v>
      </c>
      <c r="AP99" s="160">
        <v>0.77800000000000002</v>
      </c>
      <c r="AQ99" s="160">
        <v>0.77800000000000002</v>
      </c>
      <c r="AR99" s="160">
        <v>0.77800000000000002</v>
      </c>
      <c r="AS99" s="160">
        <v>0.77800000000000002</v>
      </c>
      <c r="AT99" s="160">
        <v>0.77800000000000002</v>
      </c>
      <c r="AU99" s="160">
        <v>0.77800000000000002</v>
      </c>
      <c r="AV99" s="157" t="s">
        <v>239</v>
      </c>
      <c r="AW99" s="157" t="s">
        <v>239</v>
      </c>
      <c r="AX99" s="157" t="s">
        <v>239</v>
      </c>
      <c r="AY99" s="157" t="s">
        <v>239</v>
      </c>
      <c r="AZ99" s="157" t="s">
        <v>239</v>
      </c>
      <c r="BA99" s="157" t="s">
        <v>239</v>
      </c>
      <c r="BB99" s="157" t="s">
        <v>239</v>
      </c>
      <c r="BC99" s="157" t="s">
        <v>239</v>
      </c>
      <c r="BD99" s="157" t="s">
        <v>239</v>
      </c>
      <c r="BE99" s="259" t="s">
        <v>239</v>
      </c>
      <c r="BF99" s="259" t="s">
        <v>239</v>
      </c>
      <c r="BG99" s="259" t="s">
        <v>239</v>
      </c>
      <c r="BH99" s="259" t="s">
        <v>239</v>
      </c>
      <c r="BI99" s="259" t="s">
        <v>239</v>
      </c>
      <c r="BJ99" s="259" t="s">
        <v>239</v>
      </c>
      <c r="BK99" s="259" t="s">
        <v>239</v>
      </c>
      <c r="BL99" s="259" t="s">
        <v>239</v>
      </c>
    </row>
    <row r="100" spans="1:64">
      <c r="A100" s="148" t="s">
        <v>35</v>
      </c>
      <c r="B100" s="162"/>
      <c r="C100" s="162"/>
      <c r="D100" s="162"/>
      <c r="E100" s="162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1">
        <v>1</v>
      </c>
      <c r="S100" s="162">
        <v>1</v>
      </c>
      <c r="T100" s="162">
        <v>1</v>
      </c>
      <c r="U100" s="162">
        <v>1</v>
      </c>
      <c r="V100" s="162">
        <v>1</v>
      </c>
      <c r="W100" s="162">
        <v>1</v>
      </c>
      <c r="X100" s="162">
        <v>1</v>
      </c>
      <c r="Y100" s="162">
        <v>1</v>
      </c>
      <c r="Z100" s="162">
        <v>1</v>
      </c>
      <c r="AA100" s="162">
        <v>1</v>
      </c>
      <c r="AB100" s="162">
        <v>1</v>
      </c>
      <c r="AC100" s="162">
        <v>1</v>
      </c>
      <c r="AD100" s="162">
        <v>1</v>
      </c>
      <c r="AE100" s="162">
        <v>1</v>
      </c>
      <c r="AF100" s="162">
        <v>1</v>
      </c>
      <c r="AG100" s="162">
        <v>1</v>
      </c>
      <c r="AH100" s="162">
        <v>1</v>
      </c>
      <c r="AI100" s="162">
        <v>1</v>
      </c>
      <c r="AJ100" s="162">
        <v>1</v>
      </c>
      <c r="AK100" s="162">
        <v>1</v>
      </c>
      <c r="AL100" s="162">
        <v>1</v>
      </c>
      <c r="AM100" s="162">
        <v>1</v>
      </c>
      <c r="AN100" s="162">
        <v>1</v>
      </c>
      <c r="AO100" s="162">
        <v>1</v>
      </c>
      <c r="AP100" s="162">
        <v>1</v>
      </c>
      <c r="AQ100" s="162">
        <v>1</v>
      </c>
      <c r="AR100" s="162">
        <v>1</v>
      </c>
      <c r="AS100" s="162">
        <v>1</v>
      </c>
      <c r="AT100" s="162">
        <v>1</v>
      </c>
      <c r="AU100" s="162">
        <v>1</v>
      </c>
      <c r="AV100" s="162">
        <v>1</v>
      </c>
      <c r="AW100" s="162">
        <v>1</v>
      </c>
      <c r="AX100" s="162">
        <v>1</v>
      </c>
      <c r="AY100" s="162">
        <v>1</v>
      </c>
      <c r="AZ100" s="162">
        <v>1</v>
      </c>
      <c r="BA100" s="162">
        <v>1</v>
      </c>
      <c r="BB100" s="162">
        <v>1</v>
      </c>
      <c r="BC100" s="162">
        <v>1</v>
      </c>
      <c r="BD100" s="162">
        <v>1</v>
      </c>
      <c r="BE100" s="262">
        <v>1</v>
      </c>
      <c r="BF100" s="262">
        <v>1</v>
      </c>
      <c r="BG100" s="262">
        <v>1</v>
      </c>
      <c r="BH100" s="262">
        <v>1</v>
      </c>
      <c r="BI100" s="262">
        <v>1</v>
      </c>
      <c r="BJ100" s="262">
        <v>1</v>
      </c>
      <c r="BK100" s="262">
        <v>1</v>
      </c>
      <c r="BL100" s="262">
        <v>1</v>
      </c>
    </row>
    <row r="101" spans="1:64">
      <c r="A101" t="s">
        <v>258</v>
      </c>
      <c r="B101" s="160"/>
      <c r="C101" s="160"/>
      <c r="D101" s="160"/>
      <c r="E101" s="160"/>
      <c r="F101" s="160"/>
      <c r="G101" s="160"/>
      <c r="H101" s="160"/>
      <c r="I101" s="160"/>
      <c r="J101" s="160"/>
      <c r="K101" s="160"/>
      <c r="L101" s="160"/>
      <c r="M101" s="160"/>
      <c r="N101" s="160"/>
      <c r="O101" s="160"/>
      <c r="P101" s="160"/>
      <c r="Q101" s="160"/>
      <c r="R101" s="160"/>
      <c r="S101" s="160"/>
      <c r="T101" s="152">
        <v>0.49</v>
      </c>
      <c r="U101" s="160">
        <v>0.49</v>
      </c>
      <c r="V101" s="160">
        <v>0.48999348109517599</v>
      </c>
      <c r="W101" s="160">
        <v>0.49</v>
      </c>
      <c r="X101" s="160">
        <v>0.49</v>
      </c>
      <c r="Y101" s="160">
        <v>0.49</v>
      </c>
      <c r="Z101" s="160">
        <v>0.48999348109517599</v>
      </c>
      <c r="AA101" s="160">
        <v>0.48999348109517599</v>
      </c>
      <c r="AB101" s="160">
        <v>0.49</v>
      </c>
      <c r="AC101" s="160">
        <v>0.49</v>
      </c>
      <c r="AD101" s="160">
        <v>0.49</v>
      </c>
      <c r="AE101" s="160">
        <v>0.49</v>
      </c>
      <c r="AF101" s="160">
        <v>0.49</v>
      </c>
      <c r="AG101" s="160">
        <v>0.49</v>
      </c>
      <c r="AH101" s="160">
        <v>0.49</v>
      </c>
      <c r="AI101" s="160">
        <v>0.49</v>
      </c>
      <c r="AJ101" s="160">
        <v>0.49</v>
      </c>
      <c r="AK101" s="160">
        <v>0.49</v>
      </c>
      <c r="AL101" s="160">
        <v>0.49</v>
      </c>
      <c r="AM101" s="160">
        <v>0.49</v>
      </c>
      <c r="AN101" s="160">
        <v>0.49</v>
      </c>
      <c r="AO101" s="160">
        <v>0.49</v>
      </c>
      <c r="AP101" s="160">
        <v>0.49</v>
      </c>
      <c r="AQ101" s="160">
        <v>0.49</v>
      </c>
      <c r="AR101" s="160">
        <v>0.49</v>
      </c>
      <c r="AS101" s="160">
        <v>0.49</v>
      </c>
      <c r="AT101" s="160">
        <v>0.49</v>
      </c>
      <c r="AU101" s="160">
        <v>0.49</v>
      </c>
      <c r="AV101" s="160">
        <v>0.49</v>
      </c>
      <c r="AW101" s="160">
        <v>0.49</v>
      </c>
      <c r="AX101" s="160">
        <v>0.49</v>
      </c>
      <c r="AY101" s="160">
        <v>0.49</v>
      </c>
      <c r="AZ101" s="160">
        <v>0.49</v>
      </c>
      <c r="BA101" s="160">
        <v>0.49</v>
      </c>
      <c r="BB101" s="160">
        <v>0.49</v>
      </c>
      <c r="BC101" s="160">
        <v>0.49</v>
      </c>
      <c r="BD101" s="160" t="s">
        <v>239</v>
      </c>
      <c r="BE101" s="259" t="s">
        <v>239</v>
      </c>
      <c r="BF101" s="259" t="s">
        <v>239</v>
      </c>
      <c r="BG101" s="259" t="s">
        <v>239</v>
      </c>
      <c r="BH101" s="259" t="s">
        <v>239</v>
      </c>
      <c r="BI101" s="259" t="s">
        <v>239</v>
      </c>
      <c r="BJ101" s="259" t="s">
        <v>239</v>
      </c>
      <c r="BK101" s="259" t="s">
        <v>239</v>
      </c>
      <c r="BL101" s="259" t="s">
        <v>239</v>
      </c>
    </row>
    <row r="102" spans="1:64">
      <c r="A102" s="148" t="s">
        <v>36</v>
      </c>
      <c r="B102" s="162"/>
      <c r="C102" s="162"/>
      <c r="D102" s="162"/>
      <c r="E102" s="162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1">
        <v>0.95</v>
      </c>
      <c r="U102" s="162">
        <v>0.95</v>
      </c>
      <c r="V102" s="162">
        <v>0.95000251243656098</v>
      </c>
      <c r="W102" s="162">
        <v>0.95</v>
      </c>
      <c r="X102" s="162">
        <v>0.95</v>
      </c>
      <c r="Y102" s="162">
        <v>0.95</v>
      </c>
      <c r="Z102" s="162">
        <v>0.95000251243656098</v>
      </c>
      <c r="AA102" s="162">
        <v>0.95000251243656098</v>
      </c>
      <c r="AB102" s="162">
        <v>0.95</v>
      </c>
      <c r="AC102" s="162">
        <v>0.95</v>
      </c>
      <c r="AD102" s="162">
        <v>0.95</v>
      </c>
      <c r="AE102" s="162">
        <v>0.95</v>
      </c>
      <c r="AF102" s="162">
        <v>0.95</v>
      </c>
      <c r="AG102" s="162">
        <v>0.95</v>
      </c>
      <c r="AH102" s="162">
        <v>0.95</v>
      </c>
      <c r="AI102" s="162">
        <v>0.95</v>
      </c>
      <c r="AJ102" s="162">
        <v>0.95</v>
      </c>
      <c r="AK102" s="162">
        <v>0.51</v>
      </c>
      <c r="AL102" s="162">
        <v>0.51</v>
      </c>
      <c r="AM102" s="162">
        <v>0.51</v>
      </c>
      <c r="AN102" s="162">
        <v>0.51</v>
      </c>
      <c r="AO102" s="162">
        <v>0.51</v>
      </c>
      <c r="AP102" s="162">
        <v>0.51</v>
      </c>
      <c r="AQ102" s="162">
        <v>0.51</v>
      </c>
      <c r="AR102" s="162">
        <v>0.51</v>
      </c>
      <c r="AS102" s="162">
        <v>0.51</v>
      </c>
      <c r="AT102" s="162">
        <v>0.51</v>
      </c>
      <c r="AU102" s="162">
        <v>0.51</v>
      </c>
      <c r="AV102" s="158" t="s">
        <v>239</v>
      </c>
      <c r="AW102" s="158" t="s">
        <v>239</v>
      </c>
      <c r="AX102" s="158" t="s">
        <v>239</v>
      </c>
      <c r="AY102" s="158" t="s">
        <v>239</v>
      </c>
      <c r="AZ102" s="158" t="s">
        <v>239</v>
      </c>
      <c r="BA102" s="158" t="s">
        <v>239</v>
      </c>
      <c r="BB102" s="158" t="s">
        <v>239</v>
      </c>
      <c r="BC102" s="158" t="s">
        <v>239</v>
      </c>
      <c r="BD102" s="158" t="s">
        <v>239</v>
      </c>
      <c r="BE102" s="260" t="s">
        <v>239</v>
      </c>
      <c r="BF102" s="260" t="s">
        <v>239</v>
      </c>
      <c r="BG102" s="260" t="s">
        <v>239</v>
      </c>
      <c r="BH102" s="260" t="s">
        <v>239</v>
      </c>
      <c r="BI102" s="260" t="s">
        <v>239</v>
      </c>
      <c r="BJ102" s="260" t="s">
        <v>239</v>
      </c>
      <c r="BK102" s="260" t="s">
        <v>239</v>
      </c>
      <c r="BL102" s="260" t="s">
        <v>239</v>
      </c>
    </row>
    <row r="103" spans="1:64">
      <c r="A103" t="s">
        <v>186</v>
      </c>
      <c r="B103" s="160"/>
      <c r="C103" s="160"/>
      <c r="D103" s="160"/>
      <c r="E103" s="160"/>
      <c r="F103" s="160"/>
      <c r="G103" s="160"/>
      <c r="H103" s="160"/>
      <c r="I103" s="160"/>
      <c r="J103" s="160"/>
      <c r="K103" s="160"/>
      <c r="L103" s="160"/>
      <c r="M103" s="160"/>
      <c r="N103" s="160"/>
      <c r="O103" s="160"/>
      <c r="P103" s="160"/>
      <c r="Q103" s="160"/>
      <c r="R103" s="160"/>
      <c r="S103" s="160"/>
      <c r="T103" s="160"/>
      <c r="U103" s="152">
        <v>0.7</v>
      </c>
      <c r="V103" s="160">
        <v>0.70002165238640235</v>
      </c>
      <c r="W103" s="160">
        <v>0.7</v>
      </c>
      <c r="X103" s="160">
        <v>0.7</v>
      </c>
      <c r="Y103" s="160">
        <v>0.7</v>
      </c>
      <c r="Z103" s="160">
        <v>0.70002165238640235</v>
      </c>
      <c r="AA103" s="160">
        <v>0.70002165238640235</v>
      </c>
      <c r="AB103" s="160">
        <v>0.7</v>
      </c>
      <c r="AC103" s="160">
        <v>0.7</v>
      </c>
      <c r="AD103" s="160">
        <v>0.7</v>
      </c>
      <c r="AE103" s="160">
        <v>0.7</v>
      </c>
      <c r="AF103" s="160">
        <v>0.7</v>
      </c>
      <c r="AG103" s="160">
        <v>0.7</v>
      </c>
      <c r="AH103" s="160">
        <v>0.7</v>
      </c>
      <c r="AI103" s="160">
        <v>0.7</v>
      </c>
      <c r="AJ103" s="160">
        <v>0.7</v>
      </c>
      <c r="AK103" s="160">
        <v>0.7</v>
      </c>
      <c r="AL103" s="160">
        <v>0.7</v>
      </c>
      <c r="AM103" s="160">
        <v>0.7</v>
      </c>
      <c r="AN103" s="160">
        <v>0.7</v>
      </c>
      <c r="AO103" s="160">
        <v>0.7</v>
      </c>
      <c r="AP103" s="160">
        <v>0.7</v>
      </c>
      <c r="AQ103" s="160">
        <v>0.7</v>
      </c>
      <c r="AR103" s="160">
        <v>0.7</v>
      </c>
      <c r="AS103" s="160">
        <v>0.7</v>
      </c>
      <c r="AT103" s="160">
        <v>0.7</v>
      </c>
      <c r="AU103" s="160">
        <v>0.7</v>
      </c>
      <c r="AV103" s="160">
        <v>0.7</v>
      </c>
      <c r="AW103" s="160">
        <v>0.7</v>
      </c>
      <c r="AX103" s="160">
        <v>1</v>
      </c>
      <c r="AY103" s="160">
        <v>1</v>
      </c>
      <c r="AZ103" s="160">
        <v>1</v>
      </c>
      <c r="BA103" s="160">
        <v>1</v>
      </c>
      <c r="BB103" s="160">
        <v>1</v>
      </c>
      <c r="BC103" s="160">
        <v>1</v>
      </c>
      <c r="BD103" s="160">
        <v>1</v>
      </c>
      <c r="BE103" s="261">
        <v>1</v>
      </c>
      <c r="BF103" s="261">
        <v>1</v>
      </c>
      <c r="BG103" s="261">
        <v>1</v>
      </c>
      <c r="BH103" s="261">
        <v>1</v>
      </c>
      <c r="BI103" s="261">
        <v>1</v>
      </c>
      <c r="BJ103" s="261">
        <v>1</v>
      </c>
      <c r="BK103" s="261">
        <v>1</v>
      </c>
      <c r="BL103" s="261">
        <v>1</v>
      </c>
    </row>
    <row r="104" spans="1:64">
      <c r="A104" s="148" t="s">
        <v>259</v>
      </c>
      <c r="B104" s="162"/>
      <c r="C104" s="162"/>
      <c r="D104" s="162"/>
      <c r="E104" s="162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1">
        <v>0.65100000000000002</v>
      </c>
      <c r="V104" s="162">
        <v>0.65100096688804709</v>
      </c>
      <c r="W104" s="162">
        <v>0.65100000000000002</v>
      </c>
      <c r="X104" s="162">
        <v>0.65100000000000002</v>
      </c>
      <c r="Y104" s="162">
        <v>0.65100000000000002</v>
      </c>
      <c r="Z104" s="162">
        <v>0.65100096688804709</v>
      </c>
      <c r="AA104" s="162">
        <v>0.65100096688804709</v>
      </c>
      <c r="AB104" s="162">
        <v>0.65100000000000002</v>
      </c>
      <c r="AC104" s="162">
        <v>0.65100000000000002</v>
      </c>
      <c r="AD104" s="162">
        <v>0.65100000000000002</v>
      </c>
      <c r="AE104" s="162">
        <v>0.65100000000000002</v>
      </c>
      <c r="AF104" s="162">
        <v>0.65100000000000002</v>
      </c>
      <c r="AG104" s="162">
        <v>0.65100000000000002</v>
      </c>
      <c r="AH104" s="162">
        <v>0.65100000000000002</v>
      </c>
      <c r="AI104" s="162">
        <v>0.65100000000000002</v>
      </c>
      <c r="AJ104" s="162">
        <v>0.65100000000000002</v>
      </c>
      <c r="AK104" s="162">
        <v>0.65100000000000002</v>
      </c>
      <c r="AL104" s="162">
        <v>0.65100000000000002</v>
      </c>
      <c r="AM104" s="162">
        <v>0.65100000000000002</v>
      </c>
      <c r="AN104" s="162">
        <v>0.65100000000000002</v>
      </c>
      <c r="AO104" s="162">
        <v>0.65100000000000002</v>
      </c>
      <c r="AP104" s="162">
        <v>0.65100000000000002</v>
      </c>
      <c r="AQ104" s="162">
        <v>0.65100000000000002</v>
      </c>
      <c r="AR104" s="162">
        <v>0.65100000000000002</v>
      </c>
      <c r="AS104" s="162">
        <v>0.65100000000000002</v>
      </c>
      <c r="AT104" s="162">
        <v>0.65100000000000002</v>
      </c>
      <c r="AU104" s="162">
        <v>0.65100000000000002</v>
      </c>
      <c r="AV104" s="162">
        <v>0.65100000000000002</v>
      </c>
      <c r="AW104" s="162">
        <v>0.65100000000000002</v>
      </c>
      <c r="AX104" s="162">
        <v>0.93</v>
      </c>
      <c r="AY104" s="162">
        <v>0.93</v>
      </c>
      <c r="AZ104" s="162">
        <v>0.93</v>
      </c>
      <c r="BA104" s="162">
        <v>0.93</v>
      </c>
      <c r="BB104" s="162">
        <v>0.93</v>
      </c>
      <c r="BC104" s="162">
        <v>0.93</v>
      </c>
      <c r="BD104" s="162">
        <v>0.93</v>
      </c>
      <c r="BE104" s="262">
        <v>0.93</v>
      </c>
      <c r="BF104" s="262">
        <v>0.93</v>
      </c>
      <c r="BG104" s="262">
        <v>0.93</v>
      </c>
      <c r="BH104" s="262">
        <v>0.93</v>
      </c>
      <c r="BI104" s="262">
        <v>0.93</v>
      </c>
      <c r="BJ104" s="262">
        <v>0.93</v>
      </c>
      <c r="BK104" s="262">
        <v>0.93</v>
      </c>
      <c r="BL104" s="262">
        <v>0.93</v>
      </c>
    </row>
    <row r="105" spans="1:64">
      <c r="A105" t="s">
        <v>37</v>
      </c>
      <c r="B105" s="160"/>
      <c r="C105" s="160"/>
      <c r="D105" s="160"/>
      <c r="E105" s="160"/>
      <c r="F105" s="160"/>
      <c r="G105" s="160"/>
      <c r="H105" s="160"/>
      <c r="I105" s="160"/>
      <c r="J105" s="160"/>
      <c r="K105" s="160"/>
      <c r="L105" s="160"/>
      <c r="M105" s="160"/>
      <c r="N105" s="160"/>
      <c r="O105" s="160"/>
      <c r="P105" s="160"/>
      <c r="Q105" s="160"/>
      <c r="R105" s="160"/>
      <c r="S105" s="160"/>
      <c r="T105" s="160"/>
      <c r="U105" s="160"/>
      <c r="V105" s="152">
        <v>1</v>
      </c>
      <c r="W105" s="160">
        <v>1</v>
      </c>
      <c r="X105" s="160">
        <v>1</v>
      </c>
      <c r="Y105" s="160">
        <v>0.6</v>
      </c>
      <c r="Z105" s="160">
        <v>0.6</v>
      </c>
      <c r="AA105" s="160">
        <v>0.6</v>
      </c>
      <c r="AB105" s="160">
        <v>0.6</v>
      </c>
      <c r="AC105" s="160">
        <v>0.6</v>
      </c>
      <c r="AD105" s="160">
        <v>0.6</v>
      </c>
      <c r="AE105" s="160">
        <v>0.6</v>
      </c>
      <c r="AF105" s="160">
        <v>0.6</v>
      </c>
      <c r="AG105" s="160">
        <v>0.6</v>
      </c>
      <c r="AH105" s="160">
        <v>0.6</v>
      </c>
      <c r="AI105" s="160">
        <v>0.6</v>
      </c>
      <c r="AJ105" s="160">
        <v>0.6</v>
      </c>
      <c r="AK105" s="160">
        <v>0.6</v>
      </c>
      <c r="AL105" s="160">
        <v>0.6</v>
      </c>
      <c r="AM105" s="160">
        <v>0.6</v>
      </c>
      <c r="AN105" s="160">
        <v>0.6</v>
      </c>
      <c r="AO105" s="160">
        <v>0.6</v>
      </c>
      <c r="AP105" s="160">
        <v>0.6</v>
      </c>
      <c r="AQ105" s="160">
        <v>0.6</v>
      </c>
      <c r="AR105" s="160">
        <v>0.6</v>
      </c>
      <c r="AS105" s="160">
        <v>0.6</v>
      </c>
      <c r="AT105" s="160">
        <v>0.6</v>
      </c>
      <c r="AU105" s="160">
        <v>0.6</v>
      </c>
      <c r="AV105" s="160">
        <v>0.6</v>
      </c>
      <c r="AW105" s="160">
        <v>0.6</v>
      </c>
      <c r="AX105" s="160">
        <v>0.6</v>
      </c>
      <c r="AY105" s="160">
        <v>0.6</v>
      </c>
      <c r="AZ105" s="160">
        <v>0.6</v>
      </c>
      <c r="BA105" s="160">
        <v>0.6</v>
      </c>
      <c r="BB105" s="160">
        <v>0.6</v>
      </c>
      <c r="BC105" s="160">
        <v>0.6</v>
      </c>
      <c r="BD105" s="160">
        <v>0.6</v>
      </c>
      <c r="BE105" s="261">
        <v>0.6</v>
      </c>
      <c r="BF105" s="261">
        <v>0.6</v>
      </c>
      <c r="BG105" s="261">
        <v>0.6</v>
      </c>
      <c r="BH105" s="261">
        <v>0.6</v>
      </c>
      <c r="BI105" s="261">
        <v>0.6</v>
      </c>
      <c r="BJ105" s="261">
        <v>0.6</v>
      </c>
      <c r="BK105" s="261">
        <v>0.6</v>
      </c>
      <c r="BL105" s="261">
        <v>0.6</v>
      </c>
    </row>
    <row r="106" spans="1:64">
      <c r="A106" s="148" t="s">
        <v>235</v>
      </c>
      <c r="B106" s="162"/>
      <c r="C106" s="162"/>
      <c r="D106" s="162"/>
      <c r="E106" s="162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1">
        <v>0.59999046802020783</v>
      </c>
      <c r="W106" s="162">
        <v>0.59999046802020783</v>
      </c>
      <c r="X106" s="162">
        <v>0.59999046802020783</v>
      </c>
      <c r="Y106" s="162">
        <v>0.59999046802020783</v>
      </c>
      <c r="Z106" s="162">
        <v>0.59999046802020783</v>
      </c>
      <c r="AA106" s="162">
        <v>0.59999046802020783</v>
      </c>
      <c r="AB106" s="162">
        <v>0.59999046802020783</v>
      </c>
      <c r="AC106" s="162">
        <v>0.59999046802020783</v>
      </c>
      <c r="AD106" s="162">
        <v>0.59999046802020783</v>
      </c>
      <c r="AE106" s="162">
        <v>0.59999046802020783</v>
      </c>
      <c r="AF106" s="162">
        <v>0.59999046802020783</v>
      </c>
      <c r="AG106" s="162">
        <v>0.59999046802020783</v>
      </c>
      <c r="AH106" s="162">
        <v>0.59999046802020783</v>
      </c>
      <c r="AI106" s="162">
        <v>0.59999046802020783</v>
      </c>
      <c r="AJ106" s="162">
        <v>0.59999046802020783</v>
      </c>
      <c r="AK106" s="162">
        <v>0.59999046802020783</v>
      </c>
      <c r="AL106" s="162">
        <v>0.59999046802020783</v>
      </c>
      <c r="AM106" s="162">
        <v>0.59999046802020783</v>
      </c>
      <c r="AN106" s="162">
        <v>0.59999046802020783</v>
      </c>
      <c r="AO106" s="162">
        <v>0.59999046802020783</v>
      </c>
      <c r="AP106" s="162">
        <v>0.59999046802020783</v>
      </c>
      <c r="AQ106" s="162">
        <v>0.59999046802020783</v>
      </c>
      <c r="AR106" s="162">
        <v>0.59999046802020783</v>
      </c>
      <c r="AS106" s="162">
        <v>0.59999046802020783</v>
      </c>
      <c r="AT106" s="162">
        <v>0.59999046802020783</v>
      </c>
      <c r="AU106" s="162">
        <v>0.59999046802020783</v>
      </c>
      <c r="AV106" s="162">
        <v>0.59999046802020783</v>
      </c>
      <c r="AW106" s="162">
        <v>0.59999046802020783</v>
      </c>
      <c r="AX106" s="162">
        <v>0.59999046802020783</v>
      </c>
      <c r="AY106" s="162">
        <v>0.59999046802020783</v>
      </c>
      <c r="AZ106" s="162">
        <v>0.59999046802020783</v>
      </c>
      <c r="BA106" s="162">
        <v>0.59999046802020783</v>
      </c>
      <c r="BB106" s="162">
        <v>0.59999046802020783</v>
      </c>
      <c r="BC106" s="162">
        <v>0.59999046802020783</v>
      </c>
      <c r="BD106" s="162">
        <v>0.59999046802020783</v>
      </c>
      <c r="BE106" s="262">
        <v>0.59999046802020783</v>
      </c>
      <c r="BF106" s="262">
        <v>0.59999046802020783</v>
      </c>
      <c r="BG106" s="262">
        <v>0.59999046802020783</v>
      </c>
      <c r="BH106" s="262">
        <v>0.59999046802020783</v>
      </c>
      <c r="BI106" s="262">
        <v>0.59999046802020783</v>
      </c>
      <c r="BJ106" s="262">
        <v>0.59999046802020783</v>
      </c>
      <c r="BK106" s="262">
        <v>0.6</v>
      </c>
      <c r="BL106" s="262">
        <v>0.6</v>
      </c>
    </row>
    <row r="107" spans="1:64">
      <c r="A107" t="s">
        <v>260</v>
      </c>
      <c r="B107" s="160"/>
      <c r="C107" s="160"/>
      <c r="D107" s="160"/>
      <c r="E107" s="160"/>
      <c r="F107" s="160"/>
      <c r="G107" s="160"/>
      <c r="H107" s="160"/>
      <c r="I107" s="160"/>
      <c r="J107" s="160"/>
      <c r="K107" s="160"/>
      <c r="L107" s="160"/>
      <c r="M107" s="160"/>
      <c r="N107" s="160"/>
      <c r="O107" s="160"/>
      <c r="P107" s="160"/>
      <c r="Q107" s="160"/>
      <c r="R107" s="160"/>
      <c r="S107" s="160"/>
      <c r="T107" s="160"/>
      <c r="U107" s="160"/>
      <c r="V107" s="160"/>
      <c r="W107" s="152">
        <v>0.32998411922795018</v>
      </c>
      <c r="X107" s="160">
        <v>0.32998411922795018</v>
      </c>
      <c r="Y107" s="160">
        <v>0.32998411922795018</v>
      </c>
      <c r="Z107" s="160">
        <v>0.32998411922795018</v>
      </c>
      <c r="AA107" s="160">
        <v>0.32998411922795018</v>
      </c>
      <c r="AB107" s="160">
        <v>0.32998411922795018</v>
      </c>
      <c r="AC107" s="160">
        <v>0.32998411922795018</v>
      </c>
      <c r="AD107" s="160">
        <v>0.32998411922795018</v>
      </c>
      <c r="AE107" s="160">
        <v>0.32998411922795018</v>
      </c>
      <c r="AF107" s="160">
        <v>0.32998411922795018</v>
      </c>
      <c r="AG107" s="160">
        <v>0.32998411922795018</v>
      </c>
      <c r="AH107" s="160">
        <v>0.32998411922795018</v>
      </c>
      <c r="AI107" s="160">
        <v>0.32998411922795018</v>
      </c>
      <c r="AJ107" s="160">
        <v>0.32998411922795018</v>
      </c>
      <c r="AK107" s="160">
        <v>0.32998411922795018</v>
      </c>
      <c r="AL107" s="160">
        <v>0.32998411922795018</v>
      </c>
      <c r="AM107" s="160">
        <v>0.32998411922795018</v>
      </c>
      <c r="AN107" s="160">
        <v>0.32998411922795018</v>
      </c>
      <c r="AO107" s="160">
        <v>0.32998411922795018</v>
      </c>
      <c r="AP107" s="160">
        <v>0.32998411922795018</v>
      </c>
      <c r="AQ107" s="160">
        <v>0.32998411922795018</v>
      </c>
      <c r="AR107" s="157" t="s">
        <v>239</v>
      </c>
      <c r="AS107" s="157" t="s">
        <v>239</v>
      </c>
      <c r="AT107" s="157" t="s">
        <v>239</v>
      </c>
      <c r="AU107" s="157" t="s">
        <v>239</v>
      </c>
      <c r="AV107" s="157" t="s">
        <v>239</v>
      </c>
      <c r="AW107" s="157" t="s">
        <v>239</v>
      </c>
      <c r="AX107" s="157" t="s">
        <v>239</v>
      </c>
      <c r="AY107" s="157" t="s">
        <v>239</v>
      </c>
      <c r="AZ107" s="157" t="s">
        <v>239</v>
      </c>
      <c r="BA107" s="157" t="s">
        <v>239</v>
      </c>
      <c r="BB107" s="157" t="s">
        <v>239</v>
      </c>
      <c r="BC107" s="157" t="s">
        <v>239</v>
      </c>
      <c r="BD107" s="157" t="s">
        <v>239</v>
      </c>
      <c r="BE107" s="259" t="s">
        <v>239</v>
      </c>
      <c r="BF107" s="259" t="s">
        <v>239</v>
      </c>
      <c r="BG107" s="259" t="s">
        <v>239</v>
      </c>
      <c r="BH107" s="259" t="s">
        <v>239</v>
      </c>
      <c r="BI107" s="259" t="s">
        <v>239</v>
      </c>
      <c r="BJ107" s="259" t="s">
        <v>239</v>
      </c>
      <c r="BK107" s="259" t="s">
        <v>239</v>
      </c>
      <c r="BL107" s="259" t="s">
        <v>239</v>
      </c>
    </row>
    <row r="108" spans="1:64">
      <c r="A108" s="148" t="s">
        <v>232</v>
      </c>
      <c r="B108" s="162"/>
      <c r="C108" s="162"/>
      <c r="D108" s="162"/>
      <c r="E108" s="162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1">
        <v>0.5</v>
      </c>
      <c r="Y108" s="162">
        <v>0.5</v>
      </c>
      <c r="Z108" s="162">
        <v>0.5</v>
      </c>
      <c r="AA108" s="162">
        <v>0.5</v>
      </c>
      <c r="AB108" s="162">
        <v>0.5</v>
      </c>
      <c r="AC108" s="162">
        <v>0.5</v>
      </c>
      <c r="AD108" s="162">
        <v>0.5</v>
      </c>
      <c r="AE108" s="162">
        <v>0.5</v>
      </c>
      <c r="AF108" s="162">
        <v>0.5</v>
      </c>
      <c r="AG108" s="162">
        <v>0.5</v>
      </c>
      <c r="AH108" s="162">
        <v>0.5</v>
      </c>
      <c r="AI108" s="162">
        <v>0.5</v>
      </c>
      <c r="AJ108" s="162">
        <v>0.5</v>
      </c>
      <c r="AK108" s="162">
        <v>0.5</v>
      </c>
      <c r="AL108" s="162">
        <v>0.5</v>
      </c>
      <c r="AM108" s="162">
        <v>0.5</v>
      </c>
      <c r="AN108" s="162">
        <v>0.5</v>
      </c>
      <c r="AO108" s="162">
        <v>0.5</v>
      </c>
      <c r="AP108" s="162">
        <v>0.5</v>
      </c>
      <c r="AQ108" s="162">
        <v>0.5</v>
      </c>
      <c r="AR108" s="162">
        <v>0.5</v>
      </c>
      <c r="AS108" s="162">
        <v>0.5</v>
      </c>
      <c r="AT108" s="162">
        <v>0.5</v>
      </c>
      <c r="AU108" s="162">
        <v>0.5</v>
      </c>
      <c r="AV108" s="162">
        <v>0.5</v>
      </c>
      <c r="AW108" s="162">
        <v>0.5</v>
      </c>
      <c r="AX108" s="162">
        <v>0.5</v>
      </c>
      <c r="AY108" s="162">
        <v>0.5</v>
      </c>
      <c r="AZ108" s="162">
        <v>0.5</v>
      </c>
      <c r="BA108" s="162">
        <v>0.5</v>
      </c>
      <c r="BB108" s="162">
        <v>0.5</v>
      </c>
      <c r="BC108" s="162">
        <v>0.5</v>
      </c>
      <c r="BD108" s="162">
        <v>0.5</v>
      </c>
      <c r="BE108" s="262">
        <v>0.5</v>
      </c>
      <c r="BF108" s="262">
        <v>0.5</v>
      </c>
      <c r="BG108" s="262">
        <v>0.5</v>
      </c>
      <c r="BH108" s="262">
        <v>0.5</v>
      </c>
      <c r="BI108" s="262">
        <v>0.5</v>
      </c>
      <c r="BJ108" s="262">
        <v>0.5</v>
      </c>
      <c r="BK108" s="262">
        <v>0.5</v>
      </c>
      <c r="BL108" s="262">
        <v>0.5</v>
      </c>
    </row>
    <row r="109" spans="1:64">
      <c r="A109" t="s">
        <v>38</v>
      </c>
      <c r="B109" s="160"/>
      <c r="C109" s="160"/>
      <c r="D109" s="160"/>
      <c r="E109" s="160"/>
      <c r="F109" s="160"/>
      <c r="G109" s="160"/>
      <c r="H109" s="160"/>
      <c r="I109" s="160"/>
      <c r="J109" s="160"/>
      <c r="K109" s="160"/>
      <c r="L109" s="160"/>
      <c r="M109" s="160"/>
      <c r="N109" s="160"/>
      <c r="O109" s="160"/>
      <c r="P109" s="160"/>
      <c r="Q109" s="160"/>
      <c r="R109" s="160"/>
      <c r="S109" s="160"/>
      <c r="T109" s="160"/>
      <c r="U109" s="160"/>
      <c r="V109" s="160"/>
      <c r="W109" s="160"/>
      <c r="X109" s="152">
        <v>0.59999411453122242</v>
      </c>
      <c r="Y109" s="152">
        <v>0.59999411453122242</v>
      </c>
      <c r="Z109" s="160">
        <v>0.59999411453122242</v>
      </c>
      <c r="AA109" s="160">
        <v>0.59999411453122242</v>
      </c>
      <c r="AB109" s="160">
        <v>0.59999411453122242</v>
      </c>
      <c r="AC109" s="160">
        <v>0.59999411453122242</v>
      </c>
      <c r="AD109" s="160">
        <v>0.59999411453122242</v>
      </c>
      <c r="AE109" s="160">
        <v>0.59999411453122242</v>
      </c>
      <c r="AF109" s="160">
        <v>0.59999411453122242</v>
      </c>
      <c r="AG109" s="160">
        <v>0.59999411453122242</v>
      </c>
      <c r="AH109" s="160">
        <v>0.59999411453122242</v>
      </c>
      <c r="AI109" s="160">
        <v>0.59999411453122242</v>
      </c>
      <c r="AJ109" s="160">
        <v>0.59999411453122242</v>
      </c>
      <c r="AK109" s="160">
        <v>0.59999411453122242</v>
      </c>
      <c r="AL109" s="160">
        <v>0.59999411453122242</v>
      </c>
      <c r="AM109" s="160">
        <v>0.59999411453122242</v>
      </c>
      <c r="AN109" s="160">
        <v>0.59999411453122242</v>
      </c>
      <c r="AO109" s="160">
        <v>0.59999411453122242</v>
      </c>
      <c r="AP109" s="160">
        <v>0.59999411453122242</v>
      </c>
      <c r="AQ109" s="160">
        <v>0.59999411453122242</v>
      </c>
      <c r="AR109" s="160">
        <v>0.59999411453122242</v>
      </c>
      <c r="AS109" s="160">
        <v>0.59999411453122242</v>
      </c>
      <c r="AT109" s="160">
        <v>0.59999411453122242</v>
      </c>
      <c r="AU109" s="160">
        <v>0.59999411453122242</v>
      </c>
      <c r="AV109" s="160">
        <v>0.59999411453122242</v>
      </c>
      <c r="AW109" s="160">
        <v>0.59999411453122242</v>
      </c>
      <c r="AX109" s="160">
        <v>0.59999411453122242</v>
      </c>
      <c r="AY109" s="160">
        <v>0.59999411453122242</v>
      </c>
      <c r="AZ109" s="160">
        <v>0.59999411453122242</v>
      </c>
      <c r="BA109" s="160">
        <v>0.6</v>
      </c>
      <c r="BB109" s="160">
        <v>0.6</v>
      </c>
      <c r="BC109" s="160">
        <v>0.6</v>
      </c>
      <c r="BD109" s="160">
        <v>0.6</v>
      </c>
      <c r="BE109" s="261">
        <v>0.6</v>
      </c>
      <c r="BF109" s="261">
        <v>0.6</v>
      </c>
      <c r="BG109" s="261">
        <v>0.6</v>
      </c>
      <c r="BH109" s="261">
        <v>0.6</v>
      </c>
      <c r="BI109" s="261">
        <v>0.6</v>
      </c>
      <c r="BJ109" s="261">
        <v>0.6</v>
      </c>
      <c r="BK109" s="261">
        <v>0.6</v>
      </c>
      <c r="BL109" s="261">
        <v>0.6</v>
      </c>
    </row>
    <row r="110" spans="1:64">
      <c r="A110" s="148" t="s">
        <v>261</v>
      </c>
      <c r="B110" s="162"/>
      <c r="C110" s="162"/>
      <c r="D110" s="162"/>
      <c r="E110" s="162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1">
        <v>0.44998678064686704</v>
      </c>
      <c r="Z110" s="162">
        <v>0.44998678064686704</v>
      </c>
      <c r="AA110" s="162">
        <v>0.44998678064686704</v>
      </c>
      <c r="AB110" s="162">
        <v>0.44998678064686704</v>
      </c>
      <c r="AC110" s="162">
        <v>0.44998678064686704</v>
      </c>
      <c r="AD110" s="162">
        <v>0.44998678064686704</v>
      </c>
      <c r="AE110" s="162">
        <v>0.44998678064686704</v>
      </c>
      <c r="AF110" s="162">
        <v>0.44998678064686704</v>
      </c>
      <c r="AG110" s="162">
        <v>0.44998678064686704</v>
      </c>
      <c r="AH110" s="162">
        <v>0.44998678064686704</v>
      </c>
      <c r="AI110" s="162">
        <v>0.44998678064686704</v>
      </c>
      <c r="AJ110" s="162">
        <v>0.44998678064686704</v>
      </c>
      <c r="AK110" s="162">
        <v>0.44998678064686704</v>
      </c>
      <c r="AL110" s="162">
        <v>0.44998678064686704</v>
      </c>
      <c r="AM110" s="162">
        <v>0.44998678064686704</v>
      </c>
      <c r="AN110" s="162">
        <v>0.44998678064686704</v>
      </c>
      <c r="AO110" s="162">
        <v>0.44998678064686704</v>
      </c>
      <c r="AP110" s="162">
        <v>0.44998678064686704</v>
      </c>
      <c r="AQ110" s="162">
        <v>0.44998678064686704</v>
      </c>
      <c r="AR110" s="162">
        <v>0.44998678064686704</v>
      </c>
      <c r="AS110" s="162">
        <v>0.44998678064686704</v>
      </c>
      <c r="AT110" s="162">
        <v>0.44998678064686704</v>
      </c>
      <c r="AU110" s="162">
        <v>0.44998678064686704</v>
      </c>
      <c r="AV110" s="162">
        <v>0.44998678064686704</v>
      </c>
      <c r="AW110" s="162">
        <v>0.44998678064686704</v>
      </c>
      <c r="AX110" s="162">
        <v>0.44998678064686704</v>
      </c>
      <c r="AY110" s="162">
        <v>0.44998678064686704</v>
      </c>
      <c r="AZ110" s="162">
        <v>0.44998678064686704</v>
      </c>
      <c r="BA110" s="162">
        <v>0.45</v>
      </c>
      <c r="BB110" s="162" t="s">
        <v>239</v>
      </c>
      <c r="BC110" s="162" t="s">
        <v>239</v>
      </c>
      <c r="BD110" s="162" t="s">
        <v>239</v>
      </c>
      <c r="BE110" s="262" t="s">
        <v>239</v>
      </c>
      <c r="BF110" s="262" t="s">
        <v>239</v>
      </c>
      <c r="BG110" s="262" t="s">
        <v>239</v>
      </c>
      <c r="BH110" s="262" t="s">
        <v>239</v>
      </c>
      <c r="BI110" s="262" t="s">
        <v>239</v>
      </c>
      <c r="BJ110" s="262" t="s">
        <v>239</v>
      </c>
      <c r="BK110" s="262" t="s">
        <v>239</v>
      </c>
      <c r="BL110" s="262" t="s">
        <v>239</v>
      </c>
    </row>
    <row r="111" spans="1:64">
      <c r="A111" t="s">
        <v>262</v>
      </c>
      <c r="B111" s="160"/>
      <c r="C111" s="160"/>
      <c r="D111" s="160"/>
      <c r="E111" s="160"/>
      <c r="F111" s="160"/>
      <c r="G111" s="160"/>
      <c r="H111" s="160"/>
      <c r="I111" s="160"/>
      <c r="J111" s="160"/>
      <c r="K111" s="160"/>
      <c r="L111" s="160"/>
      <c r="M111" s="160"/>
      <c r="N111" s="160"/>
      <c r="O111" s="160"/>
      <c r="P111" s="160"/>
      <c r="Q111" s="160"/>
      <c r="R111" s="160"/>
      <c r="S111" s="160"/>
      <c r="T111" s="160"/>
      <c r="U111" s="160"/>
      <c r="V111" s="160"/>
      <c r="W111" s="160"/>
      <c r="X111" s="160"/>
      <c r="Y111" s="160"/>
      <c r="Z111" s="152">
        <v>0.6999878758486906</v>
      </c>
      <c r="AA111" s="160">
        <v>0.6999878758486906</v>
      </c>
      <c r="AB111" s="160">
        <v>0.6999878758486906</v>
      </c>
      <c r="AC111" s="160">
        <v>0.6999878758486906</v>
      </c>
      <c r="AD111" s="160">
        <v>0.6999878758486906</v>
      </c>
      <c r="AE111" s="160">
        <v>0.6999878758486906</v>
      </c>
      <c r="AF111" s="160">
        <v>0.6999878758486906</v>
      </c>
      <c r="AG111" s="160">
        <v>0.6999878758486906</v>
      </c>
      <c r="AH111" s="160">
        <v>0.6999878758486906</v>
      </c>
      <c r="AI111" s="160">
        <v>0.6999878758486906</v>
      </c>
      <c r="AJ111" s="160">
        <v>0.6999878758486906</v>
      </c>
      <c r="AK111" s="160">
        <v>0.6999878758486906</v>
      </c>
      <c r="AL111" s="160">
        <v>0.6999878758486906</v>
      </c>
      <c r="AM111" s="160">
        <v>0.6999878758486906</v>
      </c>
      <c r="AN111" s="160">
        <v>0.6999878758486906</v>
      </c>
      <c r="AO111" s="160">
        <v>0.6999878758486906</v>
      </c>
      <c r="AP111" s="160">
        <v>0.6999878758486906</v>
      </c>
      <c r="AQ111" s="160">
        <v>0.6999878758486906</v>
      </c>
      <c r="AR111" s="160">
        <v>0.6999878758486906</v>
      </c>
      <c r="AS111" s="160">
        <v>0.6999878758486906</v>
      </c>
      <c r="AT111" s="160">
        <v>0.6999878758486906</v>
      </c>
      <c r="AU111" s="160">
        <v>0.6999878758486906</v>
      </c>
      <c r="AV111" s="160">
        <v>0.6999878758486906</v>
      </c>
      <c r="AW111" s="160">
        <v>0.6999878758486906</v>
      </c>
      <c r="AX111" s="160">
        <v>1</v>
      </c>
      <c r="AY111" s="160">
        <v>1</v>
      </c>
      <c r="AZ111" s="160">
        <v>1</v>
      </c>
      <c r="BA111" s="160">
        <v>1</v>
      </c>
      <c r="BB111" s="160" t="s">
        <v>239</v>
      </c>
      <c r="BC111" s="160" t="s">
        <v>239</v>
      </c>
      <c r="BD111" s="160" t="s">
        <v>239</v>
      </c>
      <c r="BE111" s="261" t="s">
        <v>239</v>
      </c>
      <c r="BF111" s="261" t="s">
        <v>239</v>
      </c>
      <c r="BG111" s="261" t="s">
        <v>239</v>
      </c>
      <c r="BH111" s="261" t="s">
        <v>239</v>
      </c>
      <c r="BI111" s="261" t="s">
        <v>239</v>
      </c>
      <c r="BJ111" s="261" t="s">
        <v>239</v>
      </c>
      <c r="BK111" s="261" t="s">
        <v>239</v>
      </c>
      <c r="BL111" s="261" t="s">
        <v>239</v>
      </c>
    </row>
    <row r="112" spans="1:64">
      <c r="A112" s="148" t="s">
        <v>230</v>
      </c>
      <c r="B112" s="162"/>
      <c r="C112" s="162"/>
      <c r="D112" s="162"/>
      <c r="E112" s="162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1">
        <v>1</v>
      </c>
      <c r="AA112" s="162">
        <v>1</v>
      </c>
      <c r="AB112" s="162">
        <v>1</v>
      </c>
      <c r="AC112" s="162">
        <v>1</v>
      </c>
      <c r="AD112" s="162">
        <v>1</v>
      </c>
      <c r="AE112" s="162">
        <v>1</v>
      </c>
      <c r="AF112" s="162">
        <v>1</v>
      </c>
      <c r="AG112" s="162">
        <v>1</v>
      </c>
      <c r="AH112" s="162">
        <v>1</v>
      </c>
      <c r="AI112" s="162">
        <v>1</v>
      </c>
      <c r="AJ112" s="162">
        <v>1</v>
      </c>
      <c r="AK112" s="162">
        <v>1</v>
      </c>
      <c r="AL112" s="162">
        <v>1</v>
      </c>
      <c r="AM112" s="162">
        <v>1</v>
      </c>
      <c r="AN112" s="162">
        <v>1</v>
      </c>
      <c r="AO112" s="162">
        <v>1</v>
      </c>
      <c r="AP112" s="162">
        <v>1</v>
      </c>
      <c r="AQ112" s="162">
        <v>1</v>
      </c>
      <c r="AR112" s="162">
        <v>1</v>
      </c>
      <c r="AS112" s="162">
        <v>1</v>
      </c>
      <c r="AT112" s="162">
        <v>1</v>
      </c>
      <c r="AU112" s="162">
        <v>1</v>
      </c>
      <c r="AV112" s="162">
        <v>1</v>
      </c>
      <c r="AW112" s="162">
        <v>1</v>
      </c>
      <c r="AX112" s="162">
        <v>1</v>
      </c>
      <c r="AY112" s="162">
        <v>1</v>
      </c>
      <c r="AZ112" s="162">
        <v>1</v>
      </c>
      <c r="BA112" s="162">
        <v>1</v>
      </c>
      <c r="BB112" s="162" t="s">
        <v>239</v>
      </c>
      <c r="BC112" s="162" t="s">
        <v>239</v>
      </c>
      <c r="BD112" s="162" t="s">
        <v>239</v>
      </c>
      <c r="BE112" s="262" t="s">
        <v>239</v>
      </c>
      <c r="BF112" s="262" t="s">
        <v>239</v>
      </c>
      <c r="BG112" s="262" t="s">
        <v>239</v>
      </c>
      <c r="BH112" s="262" t="s">
        <v>239</v>
      </c>
      <c r="BI112" s="262" t="s">
        <v>239</v>
      </c>
      <c r="BJ112" s="262" t="s">
        <v>239</v>
      </c>
      <c r="BK112" s="262" t="s">
        <v>239</v>
      </c>
      <c r="BL112" s="262" t="s">
        <v>239</v>
      </c>
    </row>
    <row r="113" spans="1:64">
      <c r="A113" t="s">
        <v>263</v>
      </c>
      <c r="B113" s="160"/>
      <c r="C113" s="160"/>
      <c r="D113" s="160"/>
      <c r="E113" s="160"/>
      <c r="F113" s="160"/>
      <c r="G113" s="160"/>
      <c r="H113" s="160"/>
      <c r="I113" s="160"/>
      <c r="J113" s="160"/>
      <c r="K113" s="160"/>
      <c r="L113" s="160"/>
      <c r="M113" s="160"/>
      <c r="N113" s="160"/>
      <c r="O113" s="160"/>
      <c r="P113" s="160"/>
      <c r="Q113" s="160"/>
      <c r="R113" s="160"/>
      <c r="S113" s="160"/>
      <c r="T113" s="160"/>
      <c r="U113" s="160"/>
      <c r="V113" s="160"/>
      <c r="W113" s="160"/>
      <c r="X113" s="160"/>
      <c r="Y113" s="160"/>
      <c r="Z113" s="152">
        <v>0.6</v>
      </c>
      <c r="AA113" s="160">
        <v>0.6</v>
      </c>
      <c r="AB113" s="160">
        <v>0.6</v>
      </c>
      <c r="AC113" s="160">
        <v>0.6</v>
      </c>
      <c r="AD113" s="160">
        <v>0.6</v>
      </c>
      <c r="AE113" s="160">
        <v>0.6</v>
      </c>
      <c r="AF113" s="160">
        <v>0.6</v>
      </c>
      <c r="AG113" s="160">
        <v>0.6</v>
      </c>
      <c r="AH113" s="160">
        <v>0.6</v>
      </c>
      <c r="AI113" s="160">
        <v>0.6</v>
      </c>
      <c r="AJ113" s="160">
        <v>0.6</v>
      </c>
      <c r="AK113" s="160">
        <v>0.6</v>
      </c>
      <c r="AL113" s="160">
        <v>0.6</v>
      </c>
      <c r="AM113" s="160">
        <v>0.6</v>
      </c>
      <c r="AN113" s="160">
        <v>0.6</v>
      </c>
      <c r="AO113" s="160">
        <v>0.6</v>
      </c>
      <c r="AP113" s="160">
        <v>0.6</v>
      </c>
      <c r="AQ113" s="160">
        <v>0.6</v>
      </c>
      <c r="AR113" s="160">
        <v>0.6</v>
      </c>
      <c r="AS113" s="160">
        <v>0.6</v>
      </c>
      <c r="AT113" s="160">
        <v>0.6</v>
      </c>
      <c r="AU113" s="160">
        <v>0.6</v>
      </c>
      <c r="AV113" s="160">
        <v>0.6</v>
      </c>
      <c r="AW113" s="160">
        <v>0.6</v>
      </c>
      <c r="AX113" s="160">
        <v>0.6</v>
      </c>
      <c r="AY113" s="160">
        <v>0.6</v>
      </c>
      <c r="AZ113" s="160">
        <v>0.6</v>
      </c>
      <c r="BA113" s="160">
        <v>0.6</v>
      </c>
      <c r="BB113" s="160">
        <v>0.6</v>
      </c>
      <c r="BC113" s="160">
        <v>0.6</v>
      </c>
      <c r="BD113" s="160">
        <v>0.6</v>
      </c>
      <c r="BE113" s="261">
        <v>0.6</v>
      </c>
      <c r="BF113" s="261">
        <v>0.6</v>
      </c>
      <c r="BG113" s="261">
        <v>0.6</v>
      </c>
      <c r="BH113" s="261">
        <v>0.6</v>
      </c>
      <c r="BI113" s="261">
        <v>0.6</v>
      </c>
      <c r="BJ113" s="261">
        <v>0.6</v>
      </c>
      <c r="BK113" s="261">
        <v>0.6</v>
      </c>
      <c r="BL113" s="261">
        <v>0.6</v>
      </c>
    </row>
    <row r="114" spans="1:64">
      <c r="A114" s="148" t="s">
        <v>264</v>
      </c>
      <c r="B114" s="162"/>
      <c r="C114" s="162"/>
      <c r="D114" s="162"/>
      <c r="E114" s="162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1">
        <v>0.51001659893537865</v>
      </c>
      <c r="AE114" s="162">
        <v>0.51001659893537865</v>
      </c>
      <c r="AF114" s="162">
        <v>0.51001659893537865</v>
      </c>
      <c r="AG114" s="162">
        <v>0.51001659893537865</v>
      </c>
      <c r="AH114" s="162">
        <v>0.51001659893537865</v>
      </c>
      <c r="AI114" s="162">
        <v>0.51001659893537865</v>
      </c>
      <c r="AJ114" s="162">
        <v>0.51001659893537865</v>
      </c>
      <c r="AK114" s="162">
        <v>0.51001659893537865</v>
      </c>
      <c r="AL114" s="162">
        <v>0.51001659893537865</v>
      </c>
      <c r="AM114" s="162">
        <v>0.51001659893537865</v>
      </c>
      <c r="AN114" s="162">
        <v>0.51001659893537865</v>
      </c>
      <c r="AO114" s="162">
        <v>0.51001659893537865</v>
      </c>
      <c r="AP114" s="162">
        <v>0.51001659893537865</v>
      </c>
      <c r="AQ114" s="162">
        <v>0.51001659893537865</v>
      </c>
      <c r="AR114" s="162">
        <v>0.51001659893537865</v>
      </c>
      <c r="AS114" s="162">
        <v>0.51001659893537865</v>
      </c>
      <c r="AT114" s="162">
        <v>0.51001659893537865</v>
      </c>
      <c r="AU114" s="162">
        <v>0.51001659893537865</v>
      </c>
      <c r="AV114" s="162">
        <v>0.51001659893537865</v>
      </c>
      <c r="AW114" s="162">
        <v>0.51001659893537865</v>
      </c>
      <c r="AX114" s="162">
        <v>0.51001659893537865</v>
      </c>
      <c r="AY114" s="162">
        <v>0.51001659893537865</v>
      </c>
      <c r="AZ114" s="162">
        <v>0.51001659893537865</v>
      </c>
      <c r="BA114" s="162">
        <v>0.51001659893537865</v>
      </c>
      <c r="BB114" s="162" t="s">
        <v>239</v>
      </c>
      <c r="BC114" s="162" t="s">
        <v>239</v>
      </c>
      <c r="BD114" s="162" t="s">
        <v>239</v>
      </c>
      <c r="BE114" s="262" t="s">
        <v>239</v>
      </c>
      <c r="BF114" s="262" t="s">
        <v>239</v>
      </c>
      <c r="BG114" s="262" t="s">
        <v>239</v>
      </c>
      <c r="BH114" s="262" t="s">
        <v>239</v>
      </c>
      <c r="BI114" s="262" t="s">
        <v>239</v>
      </c>
      <c r="BJ114" s="262" t="s">
        <v>239</v>
      </c>
      <c r="BK114" s="262" t="s">
        <v>239</v>
      </c>
      <c r="BL114" s="262" t="s">
        <v>239</v>
      </c>
    </row>
    <row r="115" spans="1:64">
      <c r="A115" t="s">
        <v>265</v>
      </c>
      <c r="B115" s="171"/>
      <c r="C115" s="171"/>
      <c r="D115" s="171"/>
      <c r="E115" s="171"/>
      <c r="F115" s="171"/>
      <c r="G115" s="171"/>
      <c r="H115" s="171"/>
      <c r="I115" s="171"/>
      <c r="J115" s="171"/>
      <c r="K115" s="171"/>
      <c r="L115" s="171"/>
      <c r="M115" s="171"/>
      <c r="N115" s="171"/>
      <c r="O115" s="171"/>
      <c r="P115" s="171"/>
      <c r="Q115" s="171"/>
      <c r="R115" s="171"/>
      <c r="S115" s="171"/>
      <c r="T115" s="171"/>
      <c r="U115" s="171"/>
      <c r="V115" s="171"/>
      <c r="W115" s="171"/>
      <c r="X115" s="171"/>
      <c r="Y115" s="171"/>
      <c r="Z115" s="171"/>
      <c r="AA115" s="171"/>
      <c r="AB115" s="171"/>
      <c r="AC115" s="171"/>
      <c r="AD115" s="171"/>
      <c r="AE115" s="171"/>
      <c r="AF115" s="171"/>
      <c r="AG115" s="172">
        <v>0.5</v>
      </c>
      <c r="AH115" s="171">
        <v>0.5</v>
      </c>
      <c r="AI115" s="171">
        <v>0.5</v>
      </c>
      <c r="AJ115" s="171">
        <v>0.5</v>
      </c>
      <c r="AK115" s="171">
        <v>0.5</v>
      </c>
      <c r="AL115" s="171">
        <v>0.5</v>
      </c>
      <c r="AM115" s="171">
        <v>0.5</v>
      </c>
      <c r="AN115" s="171">
        <v>0.5</v>
      </c>
      <c r="AO115" s="171">
        <v>0.5</v>
      </c>
      <c r="AP115" s="171">
        <v>0.5</v>
      </c>
      <c r="AQ115" s="171">
        <v>0.5</v>
      </c>
      <c r="AR115" s="171">
        <v>0.5</v>
      </c>
      <c r="AS115" s="171">
        <v>0.5</v>
      </c>
      <c r="AT115" s="171">
        <v>0.5</v>
      </c>
      <c r="AU115" s="171">
        <v>0.5</v>
      </c>
      <c r="AV115" s="171">
        <v>0.5</v>
      </c>
      <c r="AW115" s="171">
        <v>0.5</v>
      </c>
      <c r="AX115" s="171">
        <v>0.5</v>
      </c>
      <c r="AY115" s="171">
        <v>0.5</v>
      </c>
      <c r="AZ115" s="171">
        <v>0.5</v>
      </c>
      <c r="BA115" s="171">
        <v>0.5</v>
      </c>
      <c r="BB115" s="171">
        <v>0.5</v>
      </c>
      <c r="BC115" s="171">
        <v>0.5</v>
      </c>
      <c r="BD115" s="171">
        <v>0.5</v>
      </c>
      <c r="BE115" s="261">
        <v>0.5</v>
      </c>
      <c r="BF115" s="261">
        <v>0.5</v>
      </c>
      <c r="BG115" s="261">
        <v>0.5</v>
      </c>
      <c r="BH115" s="261">
        <v>0.5</v>
      </c>
      <c r="BI115" s="261">
        <v>0.5</v>
      </c>
      <c r="BJ115" s="261">
        <v>0.5</v>
      </c>
      <c r="BK115" s="261">
        <v>0.5</v>
      </c>
      <c r="BL115" s="261">
        <v>0.5</v>
      </c>
    </row>
    <row r="116" spans="1:64" ht="15.75" thickBot="1">
      <c r="A116" s="148" t="s">
        <v>306</v>
      </c>
      <c r="B116" s="162"/>
      <c r="C116" s="162"/>
      <c r="D116" s="162"/>
      <c r="E116" s="162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1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>
        <v>0.75</v>
      </c>
      <c r="AZ116" s="162">
        <v>0.75</v>
      </c>
      <c r="BA116" s="162">
        <v>0.75</v>
      </c>
      <c r="BB116" s="162">
        <v>0.75</v>
      </c>
      <c r="BC116" s="162">
        <v>0.75</v>
      </c>
      <c r="BD116" s="162">
        <v>0.75</v>
      </c>
      <c r="BE116" s="262">
        <v>0.75</v>
      </c>
      <c r="BF116" s="262">
        <v>0.75</v>
      </c>
      <c r="BG116" s="262">
        <v>0.75</v>
      </c>
      <c r="BH116" s="262">
        <v>0.75</v>
      </c>
      <c r="BI116" s="262">
        <v>0.75</v>
      </c>
      <c r="BJ116" s="262">
        <v>0.75</v>
      </c>
      <c r="BK116" s="262">
        <v>0.75</v>
      </c>
      <c r="BL116" s="262">
        <v>0.75</v>
      </c>
    </row>
    <row r="117" spans="1:64" ht="15.75" thickTop="1">
      <c r="A117" s="169" t="s">
        <v>13</v>
      </c>
      <c r="B117" s="170"/>
      <c r="C117" s="170"/>
      <c r="D117" s="170"/>
      <c r="E117" s="170"/>
      <c r="F117" s="170"/>
      <c r="G117" s="170"/>
      <c r="H117" s="170"/>
      <c r="I117" s="170"/>
      <c r="J117" s="170"/>
      <c r="K117" s="170"/>
      <c r="L117" s="170"/>
      <c r="M117" s="170"/>
      <c r="N117" s="170"/>
      <c r="O117" s="170"/>
      <c r="P117" s="170"/>
      <c r="Q117" s="170"/>
      <c r="R117" s="170"/>
      <c r="S117" s="170"/>
      <c r="T117" s="170"/>
      <c r="U117" s="170"/>
      <c r="V117" s="170"/>
      <c r="W117" s="170"/>
      <c r="X117" s="170"/>
      <c r="Y117" s="170"/>
      <c r="Z117" s="170"/>
      <c r="AA117" s="170"/>
      <c r="AB117" s="170"/>
      <c r="AC117" s="173">
        <v>0.57913266186918144</v>
      </c>
      <c r="AD117" s="173">
        <v>0.57728210802593027</v>
      </c>
      <c r="AE117" s="173">
        <v>0.58736302926117423</v>
      </c>
      <c r="AF117" s="173">
        <v>0.58401864952672211</v>
      </c>
      <c r="AG117" s="173">
        <v>0.58053232179245795</v>
      </c>
      <c r="AH117" s="173">
        <v>0.58393643260063055</v>
      </c>
      <c r="AI117" s="173">
        <v>0.58393643260063055</v>
      </c>
      <c r="AJ117" s="173">
        <v>0.5869594548178505</v>
      </c>
      <c r="AK117" s="173">
        <v>0.58561924664364717</v>
      </c>
      <c r="AL117" s="173">
        <v>0.58478596176395037</v>
      </c>
      <c r="AM117" s="173">
        <v>0.58478596176395037</v>
      </c>
      <c r="AN117" s="173">
        <v>0.58478596176395037</v>
      </c>
      <c r="AO117" s="173">
        <v>0.58478596176395037</v>
      </c>
      <c r="AP117" s="173">
        <v>0.5843944055331981</v>
      </c>
      <c r="AQ117" s="173">
        <v>0.5843944055331981</v>
      </c>
      <c r="AR117" s="173">
        <v>0.58955917915442324</v>
      </c>
      <c r="AS117" s="173">
        <v>0.58955917915442324</v>
      </c>
      <c r="AT117" s="173">
        <v>0.58955917915442324</v>
      </c>
      <c r="AU117" s="173">
        <v>0.59135497991426722</v>
      </c>
      <c r="AV117" s="173">
        <v>0.60677206940520367</v>
      </c>
      <c r="AW117" s="173">
        <v>0.60677206940520367</v>
      </c>
      <c r="AX117" s="173">
        <v>0.63300000000000001</v>
      </c>
      <c r="AY117" s="173">
        <v>0.63600000000000001</v>
      </c>
      <c r="AZ117" s="173">
        <v>0.63500000000000001</v>
      </c>
      <c r="BA117" s="173">
        <v>0.63900000000000001</v>
      </c>
      <c r="BB117" s="173">
        <v>0.63500000000000001</v>
      </c>
      <c r="BC117" s="173">
        <v>0.63500000000000001</v>
      </c>
      <c r="BD117" s="173">
        <v>0.65300000000000002</v>
      </c>
      <c r="BE117" s="173">
        <v>0.65300000000000002</v>
      </c>
      <c r="BF117" s="173">
        <v>0.65300000000000002</v>
      </c>
      <c r="BG117" s="173">
        <v>0.65300000000000002</v>
      </c>
      <c r="BH117" s="173">
        <v>0.65300000000000002</v>
      </c>
      <c r="BI117" s="173">
        <v>0.65300000000000002</v>
      </c>
      <c r="BJ117" s="173">
        <v>0.65300000000000002</v>
      </c>
      <c r="BK117" s="173">
        <v>0.65300000000000002</v>
      </c>
      <c r="BL117" s="173">
        <v>0.65300000000000002</v>
      </c>
    </row>
    <row r="118" spans="1:64">
      <c r="A118" s="174"/>
      <c r="B118" s="175"/>
      <c r="C118" s="175"/>
      <c r="D118" s="175"/>
      <c r="E118" s="175"/>
      <c r="F118" s="175"/>
      <c r="G118" s="175"/>
      <c r="H118" s="175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/>
      <c r="V118" s="175"/>
      <c r="W118" s="175"/>
      <c r="X118" s="175"/>
      <c r="Y118" s="175"/>
      <c r="Z118" s="175"/>
      <c r="AA118" s="175"/>
      <c r="AB118" s="175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  <c r="AT118" s="176"/>
      <c r="AU118" s="176"/>
      <c r="AV118" s="176"/>
      <c r="AW118" s="176"/>
      <c r="AX118" s="176"/>
      <c r="AY118" s="176"/>
      <c r="AZ118" s="176"/>
      <c r="BA118" s="176"/>
      <c r="BB118" s="176"/>
      <c r="BC118" s="176"/>
      <c r="BD118" s="176"/>
      <c r="BE118" s="176"/>
      <c r="BF118" s="176"/>
      <c r="BG118"/>
      <c r="BH118"/>
    </row>
    <row r="119" spans="1:64">
      <c r="A119" s="174"/>
      <c r="B119" s="175"/>
      <c r="C119" s="175"/>
      <c r="D119" s="175"/>
      <c r="E119" s="175"/>
      <c r="F119" s="175"/>
      <c r="G119" s="175"/>
      <c r="H119" s="175"/>
      <c r="I119" s="175"/>
      <c r="J119" s="175"/>
      <c r="K119" s="175"/>
      <c r="L119" s="175"/>
      <c r="M119" s="175"/>
      <c r="N119" s="175"/>
      <c r="O119" s="175"/>
      <c r="P119" s="175"/>
      <c r="Q119" s="175"/>
      <c r="R119" s="175"/>
      <c r="S119" s="175"/>
      <c r="T119" s="175"/>
      <c r="U119" s="175"/>
      <c r="V119" s="175"/>
      <c r="W119" s="175"/>
      <c r="X119" s="175"/>
      <c r="Y119" s="175"/>
      <c r="Z119" s="175"/>
      <c r="AA119" s="175"/>
      <c r="AB119" s="175"/>
      <c r="AC119" s="176"/>
      <c r="AD119" s="176"/>
      <c r="AE119" s="176"/>
      <c r="AF119" s="176"/>
      <c r="AG119" s="176"/>
      <c r="AH119" s="176"/>
      <c r="AI119" s="176"/>
      <c r="AJ119" s="176"/>
      <c r="AK119" s="176"/>
      <c r="AL119" s="176"/>
      <c r="AM119" s="176"/>
      <c r="AN119" s="176"/>
      <c r="AO119" s="176"/>
      <c r="AP119" s="176"/>
      <c r="AQ119" s="176"/>
      <c r="AR119" s="176"/>
      <c r="AS119" s="176"/>
      <c r="AT119" s="176"/>
      <c r="AU119" s="176"/>
      <c r="AV119" s="176"/>
      <c r="AW119" s="176"/>
      <c r="AX119" s="176"/>
      <c r="AY119" s="176"/>
      <c r="AZ119" s="176"/>
      <c r="BA119" s="176"/>
      <c r="BB119" s="176"/>
      <c r="BC119" s="176"/>
      <c r="BD119" s="176"/>
      <c r="BE119" s="176"/>
    </row>
    <row r="120" spans="1:64" s="146" customFormat="1" ht="12.75">
      <c r="A120" s="186" t="s">
        <v>267</v>
      </c>
      <c r="B120" s="186" t="s">
        <v>44</v>
      </c>
      <c r="C120" s="186" t="s">
        <v>45</v>
      </c>
      <c r="D120" s="186" t="s">
        <v>46</v>
      </c>
      <c r="E120" s="186" t="s">
        <v>47</v>
      </c>
      <c r="F120" s="186" t="s">
        <v>48</v>
      </c>
      <c r="G120" s="186" t="s">
        <v>49</v>
      </c>
      <c r="H120" s="186" t="s">
        <v>50</v>
      </c>
      <c r="I120" s="186" t="s">
        <v>51</v>
      </c>
      <c r="J120" s="186" t="s">
        <v>173</v>
      </c>
      <c r="K120" s="186" t="s">
        <v>174</v>
      </c>
      <c r="L120" s="186" t="s">
        <v>175</v>
      </c>
      <c r="M120" s="186" t="s">
        <v>176</v>
      </c>
      <c r="N120" s="186" t="s">
        <v>177</v>
      </c>
      <c r="O120" s="186" t="s">
        <v>178</v>
      </c>
      <c r="P120" s="186" t="s">
        <v>179</v>
      </c>
      <c r="Q120" s="186" t="s">
        <v>151</v>
      </c>
      <c r="R120" s="186" t="s">
        <v>152</v>
      </c>
      <c r="S120" s="186" t="s">
        <v>58</v>
      </c>
      <c r="T120" s="186" t="s">
        <v>59</v>
      </c>
      <c r="U120" s="186" t="s">
        <v>60</v>
      </c>
      <c r="V120" s="186" t="s">
        <v>61</v>
      </c>
      <c r="W120" s="186" t="s">
        <v>62</v>
      </c>
      <c r="X120" s="186" t="s">
        <v>63</v>
      </c>
      <c r="Y120" s="186" t="s">
        <v>153</v>
      </c>
      <c r="Z120" s="186" t="s">
        <v>154</v>
      </c>
      <c r="AA120" s="186" t="s">
        <v>155</v>
      </c>
      <c r="AB120" s="186" t="s">
        <v>156</v>
      </c>
      <c r="AC120" s="186" t="s">
        <v>157</v>
      </c>
      <c r="AD120" s="186" t="s">
        <v>158</v>
      </c>
      <c r="AE120" s="186" t="s">
        <v>159</v>
      </c>
      <c r="AF120" s="186" t="s">
        <v>160</v>
      </c>
      <c r="AG120" s="186" t="s">
        <v>52</v>
      </c>
      <c r="AH120" s="186" t="s">
        <v>53</v>
      </c>
      <c r="AI120" s="186" t="s">
        <v>54</v>
      </c>
      <c r="AJ120" s="186" t="s">
        <v>187</v>
      </c>
      <c r="AK120" s="186" t="s">
        <v>189</v>
      </c>
      <c r="AL120" s="186" t="s">
        <v>196</v>
      </c>
      <c r="AM120" s="186" t="s">
        <v>197</v>
      </c>
      <c r="AN120" s="186" t="s">
        <v>198</v>
      </c>
      <c r="AO120" s="186" t="s">
        <v>199</v>
      </c>
      <c r="AP120" s="186" t="s">
        <v>201</v>
      </c>
      <c r="AQ120" s="186" t="s">
        <v>201</v>
      </c>
      <c r="AR120" s="186" t="s">
        <v>213</v>
      </c>
      <c r="AS120" s="186" t="s">
        <v>215</v>
      </c>
      <c r="AT120" s="186" t="s">
        <v>216</v>
      </c>
      <c r="AU120" s="186" t="s">
        <v>226</v>
      </c>
      <c r="AV120" s="186" t="s">
        <v>228</v>
      </c>
      <c r="AW120" s="186" t="s">
        <v>275</v>
      </c>
      <c r="AX120" s="186" t="s">
        <v>304</v>
      </c>
      <c r="AY120" s="186" t="s">
        <v>315</v>
      </c>
      <c r="AZ120" s="186" t="s">
        <v>318</v>
      </c>
      <c r="BA120" s="186" t="s">
        <v>320</v>
      </c>
      <c r="BB120" s="186" t="s">
        <v>322</v>
      </c>
      <c r="BC120" s="186" t="s">
        <v>333</v>
      </c>
      <c r="BD120" s="186" t="s">
        <v>346</v>
      </c>
      <c r="BE120" s="186" t="s">
        <v>348</v>
      </c>
      <c r="BF120" s="186" t="s">
        <v>350</v>
      </c>
      <c r="BG120" s="186" t="s">
        <v>351</v>
      </c>
      <c r="BH120" s="186" t="s">
        <v>352</v>
      </c>
      <c r="BI120" s="186" t="s">
        <v>353</v>
      </c>
      <c r="BJ120" s="186" t="s">
        <v>354</v>
      </c>
      <c r="BK120" s="186" t="s">
        <v>355</v>
      </c>
      <c r="BL120" s="186" t="s">
        <v>356</v>
      </c>
    </row>
    <row r="121" spans="1:64">
      <c r="A121" t="s">
        <v>236</v>
      </c>
      <c r="B121" s="149">
        <v>32504.705999999998</v>
      </c>
      <c r="C121" s="149">
        <v>57105.906000000003</v>
      </c>
      <c r="D121" s="154">
        <v>57105.906000000003</v>
      </c>
      <c r="E121" s="154">
        <v>57613.491000000002</v>
      </c>
      <c r="F121" s="154">
        <v>57214.832999999999</v>
      </c>
      <c r="G121" s="154">
        <v>57214.832999999999</v>
      </c>
      <c r="H121" s="154">
        <v>57214.832999999999</v>
      </c>
      <c r="I121" s="154">
        <v>57214.832999999999</v>
      </c>
      <c r="J121" s="149">
        <v>56048</v>
      </c>
      <c r="K121" s="154">
        <v>56048</v>
      </c>
      <c r="L121" s="149">
        <v>56838.117665711005</v>
      </c>
      <c r="M121" s="149">
        <v>57961</v>
      </c>
      <c r="N121" s="149">
        <v>58041</v>
      </c>
      <c r="O121" s="154">
        <v>58041.46</v>
      </c>
      <c r="P121" s="154">
        <v>58041.46</v>
      </c>
      <c r="Q121" s="154">
        <v>58041.46</v>
      </c>
      <c r="R121" s="154">
        <v>58041.46</v>
      </c>
      <c r="S121" s="154">
        <v>58041.46</v>
      </c>
      <c r="T121" s="154">
        <v>58041.46</v>
      </c>
      <c r="U121" s="154">
        <v>58041.46</v>
      </c>
      <c r="V121" s="154">
        <v>58041</v>
      </c>
      <c r="W121" s="154">
        <v>58041.46</v>
      </c>
      <c r="X121" s="154">
        <v>58041.46</v>
      </c>
      <c r="Y121" s="154">
        <v>58041.46</v>
      </c>
      <c r="Z121" s="154">
        <v>58041</v>
      </c>
      <c r="AA121" s="154">
        <v>58041</v>
      </c>
      <c r="AB121" s="154">
        <v>58041.46</v>
      </c>
      <c r="AC121" s="154">
        <v>58041.46</v>
      </c>
      <c r="AD121" s="154">
        <v>58041.46</v>
      </c>
      <c r="AE121" s="154">
        <v>58041.46</v>
      </c>
      <c r="AF121" s="154">
        <v>58041.46</v>
      </c>
      <c r="AG121" s="154">
        <v>58041.46</v>
      </c>
      <c r="AH121" s="154">
        <v>58041.46</v>
      </c>
      <c r="AI121" s="154">
        <v>58041.46</v>
      </c>
      <c r="AJ121" s="154">
        <v>58041.46</v>
      </c>
      <c r="AK121" s="154">
        <v>58041.46</v>
      </c>
      <c r="AL121" s="154">
        <v>58041.46</v>
      </c>
      <c r="AM121" s="154">
        <v>58041.46</v>
      </c>
      <c r="AN121" s="154">
        <v>58041.46</v>
      </c>
      <c r="AO121" s="154">
        <v>58041.46</v>
      </c>
      <c r="AP121" s="154">
        <v>58041.46</v>
      </c>
      <c r="AQ121" s="154">
        <v>58041.46</v>
      </c>
      <c r="AR121" s="154">
        <v>58041.46</v>
      </c>
      <c r="AS121" s="154">
        <v>58041.46</v>
      </c>
      <c r="AT121" s="154">
        <v>58041.46</v>
      </c>
      <c r="AU121" s="154">
        <v>58041.46</v>
      </c>
      <c r="AV121" s="154">
        <v>58041.46</v>
      </c>
      <c r="AW121" s="154">
        <v>58041.46</v>
      </c>
      <c r="AX121" s="154">
        <v>58041.46</v>
      </c>
      <c r="AY121" s="154">
        <v>58041.46</v>
      </c>
      <c r="AZ121" s="154">
        <v>58041</v>
      </c>
      <c r="BA121" s="154">
        <v>58041</v>
      </c>
      <c r="BB121" s="154">
        <v>58041</v>
      </c>
      <c r="BC121" s="154">
        <v>58041</v>
      </c>
      <c r="BD121" s="154">
        <v>58041</v>
      </c>
      <c r="BE121" s="257">
        <v>58041</v>
      </c>
      <c r="BF121" s="257">
        <v>58041</v>
      </c>
      <c r="BG121" s="257">
        <v>58041</v>
      </c>
      <c r="BH121" s="257">
        <v>58041</v>
      </c>
      <c r="BI121" s="257">
        <v>58041</v>
      </c>
      <c r="BJ121" s="257">
        <v>58041</v>
      </c>
      <c r="BK121" s="257">
        <v>58041</v>
      </c>
      <c r="BL121" s="257">
        <v>58041</v>
      </c>
    </row>
    <row r="122" spans="1:64">
      <c r="A122" s="148" t="s">
        <v>27</v>
      </c>
      <c r="B122" s="155">
        <v>19034.755000000001</v>
      </c>
      <c r="C122" s="156">
        <v>19034.755000000001</v>
      </c>
      <c r="D122" s="156">
        <v>19034.755000000001</v>
      </c>
      <c r="E122" s="156">
        <v>19034.755000000001</v>
      </c>
      <c r="F122" s="156">
        <v>19034.755000000001</v>
      </c>
      <c r="G122" s="156">
        <v>19034.755000000001</v>
      </c>
      <c r="H122" s="156">
        <v>19034.755000000001</v>
      </c>
      <c r="I122" s="156">
        <v>19034.755000000001</v>
      </c>
      <c r="J122" s="156">
        <v>18982</v>
      </c>
      <c r="K122" s="156">
        <v>18982</v>
      </c>
      <c r="L122" s="156">
        <v>18969.578241308795</v>
      </c>
      <c r="M122" s="156">
        <v>18969.578241308795</v>
      </c>
      <c r="N122" s="156">
        <v>18968</v>
      </c>
      <c r="O122" s="156">
        <v>18995.569</v>
      </c>
      <c r="P122" s="156">
        <v>18995.569</v>
      </c>
      <c r="Q122" s="156">
        <v>18995.569</v>
      </c>
      <c r="R122" s="156">
        <v>18995.569</v>
      </c>
      <c r="S122" s="156">
        <v>18968.043078499999</v>
      </c>
      <c r="T122" s="156">
        <v>18968.043078499999</v>
      </c>
      <c r="U122" s="156">
        <v>18968.043078499999</v>
      </c>
      <c r="V122" s="156">
        <v>18968</v>
      </c>
      <c r="W122" s="156">
        <v>18968.043078499999</v>
      </c>
      <c r="X122" s="155">
        <v>21312.074478499999</v>
      </c>
      <c r="Y122" s="156">
        <v>21312.074478499999</v>
      </c>
      <c r="Z122" s="156">
        <v>21312</v>
      </c>
      <c r="AA122" s="156">
        <v>21312</v>
      </c>
      <c r="AB122" s="156">
        <v>21312.074478499999</v>
      </c>
      <c r="AC122" s="156">
        <v>21312.074478499999</v>
      </c>
      <c r="AD122" s="156">
        <v>21312.074478499999</v>
      </c>
      <c r="AE122" s="156">
        <v>21312.074478499999</v>
      </c>
      <c r="AF122" s="155">
        <v>22224.470378499998</v>
      </c>
      <c r="AG122" s="156">
        <v>22224.470378499998</v>
      </c>
      <c r="AH122" s="155">
        <v>23357.397150000001</v>
      </c>
      <c r="AI122" s="156">
        <v>23357.397150000001</v>
      </c>
      <c r="AJ122" s="156">
        <v>23357.397150000001</v>
      </c>
      <c r="AK122" s="156">
        <v>23357.397150000001</v>
      </c>
      <c r="AL122" s="156">
        <v>23357.397150000001</v>
      </c>
      <c r="AM122" s="156">
        <v>23357.397150000001</v>
      </c>
      <c r="AN122" s="156">
        <v>23357.397150000001</v>
      </c>
      <c r="AO122" s="156">
        <v>23357.397150000001</v>
      </c>
      <c r="AP122" s="156">
        <v>23357.397150000001</v>
      </c>
      <c r="AQ122" s="156">
        <v>23357.397150000001</v>
      </c>
      <c r="AR122" s="156">
        <v>23357.397150000001</v>
      </c>
      <c r="AS122" s="156">
        <v>23357.397150000001</v>
      </c>
      <c r="AT122" s="156">
        <v>23357.397150000001</v>
      </c>
      <c r="AU122" s="156">
        <v>23357.397150000001</v>
      </c>
      <c r="AV122" s="156">
        <v>23357.397150000001</v>
      </c>
      <c r="AW122" s="156">
        <v>23357.397150000001</v>
      </c>
      <c r="AX122" s="156">
        <v>23357.397150000001</v>
      </c>
      <c r="AY122" s="156">
        <v>23357.397150000001</v>
      </c>
      <c r="AZ122" s="156">
        <v>23357</v>
      </c>
      <c r="BA122" s="156">
        <v>23357</v>
      </c>
      <c r="BB122" s="156">
        <v>23357</v>
      </c>
      <c r="BC122" s="156">
        <v>23357</v>
      </c>
      <c r="BD122" s="156">
        <v>23357</v>
      </c>
      <c r="BE122" s="258">
        <v>23357</v>
      </c>
      <c r="BF122" s="258">
        <v>23357</v>
      </c>
      <c r="BG122" s="258">
        <v>23357</v>
      </c>
      <c r="BH122" s="258">
        <v>23357</v>
      </c>
      <c r="BI122" s="258">
        <v>23357</v>
      </c>
      <c r="BJ122" s="258">
        <v>23357</v>
      </c>
      <c r="BK122" s="258">
        <v>23357</v>
      </c>
      <c r="BL122" s="258">
        <v>23357</v>
      </c>
    </row>
    <row r="123" spans="1:64">
      <c r="A123" t="s">
        <v>28</v>
      </c>
      <c r="B123" s="149">
        <v>24338.600000000002</v>
      </c>
      <c r="C123" s="154">
        <v>24338.600000000002</v>
      </c>
      <c r="D123" s="154">
        <v>24338.600000000002</v>
      </c>
      <c r="E123" s="154">
        <v>24338.600000000002</v>
      </c>
      <c r="F123" s="154">
        <v>24338.600000000002</v>
      </c>
      <c r="G123" s="154">
        <v>24338.600000000002</v>
      </c>
      <c r="H123" s="154">
        <v>24338.600000000002</v>
      </c>
      <c r="I123" s="154">
        <v>24338.600000000002</v>
      </c>
      <c r="J123" s="154">
        <v>24338</v>
      </c>
      <c r="K123" s="154">
        <v>24338</v>
      </c>
      <c r="L123" s="154">
        <v>24338</v>
      </c>
      <c r="M123" s="154">
        <v>24338</v>
      </c>
      <c r="N123" s="154">
        <v>24244</v>
      </c>
      <c r="O123" s="154">
        <v>24161.15</v>
      </c>
      <c r="P123" s="154">
        <v>24161.15</v>
      </c>
      <c r="Q123" s="154">
        <v>24161.15</v>
      </c>
      <c r="R123" s="154">
        <v>24161.15</v>
      </c>
      <c r="S123" s="154">
        <v>24161.410000000003</v>
      </c>
      <c r="T123" s="154">
        <v>24071.06</v>
      </c>
      <c r="U123" s="154">
        <v>24071.06</v>
      </c>
      <c r="V123" s="154">
        <v>24071</v>
      </c>
      <c r="W123" s="154">
        <v>24071.06</v>
      </c>
      <c r="X123" s="154">
        <v>24071.06</v>
      </c>
      <c r="Y123" s="154">
        <v>24071.06</v>
      </c>
      <c r="Z123" s="154">
        <v>24071</v>
      </c>
      <c r="AA123" s="154">
        <v>24071</v>
      </c>
      <c r="AB123" s="154">
        <v>24071.06</v>
      </c>
      <c r="AC123" s="154">
        <v>24071.06</v>
      </c>
      <c r="AD123" s="154">
        <v>24071.06</v>
      </c>
      <c r="AE123" s="154">
        <v>24071.06</v>
      </c>
      <c r="AF123" s="154">
        <v>24071.06</v>
      </c>
      <c r="AG123" s="154">
        <v>24071.06</v>
      </c>
      <c r="AH123" s="154">
        <v>24071.06</v>
      </c>
      <c r="AI123" s="154">
        <v>24071.06</v>
      </c>
      <c r="AJ123" s="154">
        <v>24071.06</v>
      </c>
      <c r="AK123" s="154">
        <v>24071.06</v>
      </c>
      <c r="AL123" s="154">
        <v>24071.06</v>
      </c>
      <c r="AM123" s="154">
        <v>24071.06</v>
      </c>
      <c r="AN123" s="154">
        <v>24071.06</v>
      </c>
      <c r="AO123" s="154">
        <v>24071.06</v>
      </c>
      <c r="AP123" s="154">
        <v>24071.06</v>
      </c>
      <c r="AQ123" s="154">
        <v>24071.06</v>
      </c>
      <c r="AR123" s="154">
        <v>24071.06</v>
      </c>
      <c r="AS123" s="154">
        <v>24071.06</v>
      </c>
      <c r="AT123" s="154">
        <v>24071.06</v>
      </c>
      <c r="AU123" s="154">
        <v>24071.06</v>
      </c>
      <c r="AV123" s="154">
        <v>24071.06</v>
      </c>
      <c r="AW123" s="154">
        <v>24071.06</v>
      </c>
      <c r="AX123" s="154">
        <v>24071.06</v>
      </c>
      <c r="AY123" s="154">
        <v>24071.06</v>
      </c>
      <c r="AZ123" s="154">
        <v>24071</v>
      </c>
      <c r="BA123" s="154">
        <v>29626</v>
      </c>
      <c r="BB123" s="154">
        <v>29626</v>
      </c>
      <c r="BC123" s="154">
        <v>29626</v>
      </c>
      <c r="BD123" s="154">
        <v>29626</v>
      </c>
      <c r="BE123" s="257">
        <v>29626</v>
      </c>
      <c r="BF123" s="257">
        <v>29626</v>
      </c>
      <c r="BG123" s="257">
        <v>29626</v>
      </c>
      <c r="BH123" s="257">
        <v>29626</v>
      </c>
      <c r="BI123" s="257">
        <v>29626</v>
      </c>
      <c r="BJ123" s="257">
        <v>29626</v>
      </c>
      <c r="BK123" s="257">
        <v>29626</v>
      </c>
      <c r="BL123" s="257">
        <v>29626</v>
      </c>
    </row>
    <row r="124" spans="1:64">
      <c r="A124" s="148" t="s">
        <v>327</v>
      </c>
      <c r="B124" s="155">
        <v>7353.6529999999993</v>
      </c>
      <c r="C124" s="156">
        <v>7353.6529999999993</v>
      </c>
      <c r="D124" s="156">
        <v>7353.6529999999993</v>
      </c>
      <c r="E124" s="156">
        <v>10859.935000000001</v>
      </c>
      <c r="F124" s="156">
        <v>10851.995000000001</v>
      </c>
      <c r="G124" s="156">
        <v>10851.995000000001</v>
      </c>
      <c r="H124" s="156">
        <v>10851.995000000001</v>
      </c>
      <c r="I124" s="156">
        <v>10851.995000000001</v>
      </c>
      <c r="J124" s="156">
        <v>10873</v>
      </c>
      <c r="K124" s="156">
        <v>10873</v>
      </c>
      <c r="L124" s="156">
        <v>10791.973808219178</v>
      </c>
      <c r="M124" s="156">
        <v>10791.973808219178</v>
      </c>
      <c r="N124" s="156">
        <v>10809</v>
      </c>
      <c r="O124" s="155">
        <v>10643.57</v>
      </c>
      <c r="P124" s="155">
        <v>10721.382000000001</v>
      </c>
      <c r="Q124" s="156">
        <v>10721.382000000001</v>
      </c>
      <c r="R124" s="156">
        <v>10721.382000000001</v>
      </c>
      <c r="S124" s="156">
        <v>10733.483963999999</v>
      </c>
      <c r="T124" s="155">
        <v>10647.351143999998</v>
      </c>
      <c r="U124" s="156">
        <v>10647.351143999998</v>
      </c>
      <c r="V124" s="156">
        <v>10647</v>
      </c>
      <c r="W124" s="156">
        <v>10647.351143999998</v>
      </c>
      <c r="X124" s="156">
        <v>15647.351143999998</v>
      </c>
      <c r="Y124" s="156">
        <v>15647.351143999998</v>
      </c>
      <c r="Z124" s="156">
        <v>15659.999999999998</v>
      </c>
      <c r="AA124" s="156">
        <v>15659.999999999998</v>
      </c>
      <c r="AB124" s="156">
        <v>15647.351143999998</v>
      </c>
      <c r="AC124" s="156">
        <v>15647.351143999998</v>
      </c>
      <c r="AD124" s="156">
        <v>15660.000000000002</v>
      </c>
      <c r="AE124" s="156">
        <v>15660.000000000002</v>
      </c>
      <c r="AF124" s="156">
        <v>15660.000000000002</v>
      </c>
      <c r="AG124" s="156">
        <v>15660.000000000002</v>
      </c>
      <c r="AH124" s="156">
        <v>15660.000000000002</v>
      </c>
      <c r="AI124" s="156">
        <v>15660.000000000002</v>
      </c>
      <c r="AJ124" s="156">
        <v>15660.000000000002</v>
      </c>
      <c r="AK124" s="156">
        <v>15660.000000000002</v>
      </c>
      <c r="AL124" s="156">
        <v>15660.000000000002</v>
      </c>
      <c r="AM124" s="156">
        <v>15660.000000000002</v>
      </c>
      <c r="AN124" s="156">
        <v>15660.000000000002</v>
      </c>
      <c r="AO124" s="156">
        <v>15660.000000000002</v>
      </c>
      <c r="AP124" s="156">
        <v>15660.000000000002</v>
      </c>
      <c r="AQ124" s="156">
        <v>15660.000000000002</v>
      </c>
      <c r="AR124" s="156">
        <v>15660.000000000002</v>
      </c>
      <c r="AS124" s="156">
        <v>15660.000000000002</v>
      </c>
      <c r="AT124" s="156">
        <v>15660.000000000002</v>
      </c>
      <c r="AU124" s="156">
        <v>15660.000000000002</v>
      </c>
      <c r="AV124" s="156">
        <v>15660.000000000002</v>
      </c>
      <c r="AW124" s="156">
        <v>15660.000000000002</v>
      </c>
      <c r="AX124" s="156">
        <v>15660.000000000002</v>
      </c>
      <c r="AY124" s="156">
        <v>15660.000000000002</v>
      </c>
      <c r="AZ124" s="156">
        <v>15660.000000000002</v>
      </c>
      <c r="BA124" s="156">
        <v>15660</v>
      </c>
      <c r="BB124" s="156">
        <v>15660</v>
      </c>
      <c r="BC124" s="156">
        <v>15660</v>
      </c>
      <c r="BD124" s="156">
        <v>17000</v>
      </c>
      <c r="BE124" s="258">
        <v>17000</v>
      </c>
      <c r="BF124" s="258">
        <v>17000</v>
      </c>
      <c r="BG124" s="258">
        <v>17000</v>
      </c>
      <c r="BH124" s="258">
        <v>17000</v>
      </c>
      <c r="BI124" s="258">
        <v>17000</v>
      </c>
      <c r="BJ124" s="258">
        <v>17000</v>
      </c>
      <c r="BK124" s="258">
        <v>17000</v>
      </c>
      <c r="BL124" s="258">
        <v>17000</v>
      </c>
    </row>
    <row r="125" spans="1:64">
      <c r="A125" t="s">
        <v>30</v>
      </c>
      <c r="B125" s="149">
        <v>18338.018999999997</v>
      </c>
      <c r="C125" s="154">
        <v>18338.018999999997</v>
      </c>
      <c r="D125" s="154">
        <v>18338.018999999997</v>
      </c>
      <c r="E125" s="154">
        <v>18377.078999999998</v>
      </c>
      <c r="F125" s="154">
        <v>18376.428</v>
      </c>
      <c r="G125" s="154">
        <v>18376.428</v>
      </c>
      <c r="H125" s="154">
        <v>18376.428</v>
      </c>
      <c r="I125" s="154">
        <v>18377.079000000002</v>
      </c>
      <c r="J125" s="154">
        <v>18590</v>
      </c>
      <c r="K125" s="154">
        <v>18590</v>
      </c>
      <c r="L125" s="154">
        <v>18590</v>
      </c>
      <c r="M125" s="154">
        <v>18590</v>
      </c>
      <c r="N125" s="149">
        <v>22673</v>
      </c>
      <c r="O125" s="154">
        <v>22673.040000000001</v>
      </c>
      <c r="P125" s="154">
        <v>22840.012000000002</v>
      </c>
      <c r="Q125" s="154">
        <v>22840.012000000002</v>
      </c>
      <c r="R125" s="154">
        <v>24056.343999999997</v>
      </c>
      <c r="S125" s="154">
        <v>23791.672239999996</v>
      </c>
      <c r="T125" s="154">
        <v>24095.753199999992</v>
      </c>
      <c r="U125" s="154">
        <v>24095.753199999992</v>
      </c>
      <c r="V125" s="149">
        <v>27808.000000000004</v>
      </c>
      <c r="W125" s="154">
        <v>27807.753199999992</v>
      </c>
      <c r="X125" s="154">
        <v>27807.753199999992</v>
      </c>
      <c r="Y125" s="154">
        <v>27807.753199999992</v>
      </c>
      <c r="Z125" s="154">
        <v>27808.000000000004</v>
      </c>
      <c r="AA125" s="154">
        <v>27808.000000000004</v>
      </c>
      <c r="AB125" s="154">
        <v>27807.753199999992</v>
      </c>
      <c r="AC125" s="154">
        <v>27807.753199999992</v>
      </c>
      <c r="AD125" s="154">
        <v>27807.753199999992</v>
      </c>
      <c r="AE125" s="154">
        <v>27807.753199999992</v>
      </c>
      <c r="AF125" s="154">
        <v>27807.753199999992</v>
      </c>
      <c r="AG125" s="154">
        <v>27807.753199999992</v>
      </c>
      <c r="AH125" s="154">
        <v>27807.753199999992</v>
      </c>
      <c r="AI125" s="154">
        <v>27807.753199999992</v>
      </c>
      <c r="AJ125" s="154">
        <v>27807.753199999992</v>
      </c>
      <c r="AK125" s="154">
        <v>27807.753199999992</v>
      </c>
      <c r="AL125" s="154">
        <v>27807.753199999992</v>
      </c>
      <c r="AM125" s="154">
        <v>27807.753199999992</v>
      </c>
      <c r="AN125" s="154">
        <v>27807.753199999992</v>
      </c>
      <c r="AO125" s="154">
        <v>27807.753199999992</v>
      </c>
      <c r="AP125" s="154">
        <v>27807.753199999992</v>
      </c>
      <c r="AQ125" s="154">
        <v>27807.753199999992</v>
      </c>
      <c r="AR125" s="154">
        <v>27807.753199999992</v>
      </c>
      <c r="AS125" s="154">
        <v>27807.753199999992</v>
      </c>
      <c r="AT125" s="154">
        <v>27807.753199999992</v>
      </c>
      <c r="AU125" s="154">
        <v>27807.753199999992</v>
      </c>
      <c r="AV125" s="154">
        <v>27807.753199999992</v>
      </c>
      <c r="AW125" s="154">
        <v>27807.753199999992</v>
      </c>
      <c r="AX125" s="154">
        <v>27807.753199999992</v>
      </c>
      <c r="AY125" s="154">
        <v>27807.753199999992</v>
      </c>
      <c r="AZ125" s="154">
        <v>27808</v>
      </c>
      <c r="BA125" s="154">
        <v>27808</v>
      </c>
      <c r="BB125" s="154">
        <v>27808</v>
      </c>
      <c r="BC125" s="154">
        <v>27808</v>
      </c>
      <c r="BD125" s="154">
        <v>27808</v>
      </c>
      <c r="BE125" s="257">
        <v>27808</v>
      </c>
      <c r="BF125" s="257">
        <v>27808</v>
      </c>
      <c r="BG125" s="257">
        <v>27808</v>
      </c>
      <c r="BH125" s="257">
        <v>27808</v>
      </c>
      <c r="BI125" s="257">
        <v>27808</v>
      </c>
      <c r="BJ125" s="257">
        <v>27808</v>
      </c>
      <c r="BK125" s="257">
        <v>27808</v>
      </c>
      <c r="BL125" s="257">
        <v>27808</v>
      </c>
    </row>
    <row r="126" spans="1:64">
      <c r="A126" s="148" t="s">
        <v>237</v>
      </c>
      <c r="B126" s="155">
        <v>6713.5250000000005</v>
      </c>
      <c r="C126" s="156">
        <v>6713.5250000000005</v>
      </c>
      <c r="D126" s="156">
        <v>6713.5250000000005</v>
      </c>
      <c r="E126" s="156">
        <v>6873.6850000000004</v>
      </c>
      <c r="F126" s="156">
        <v>6873.6850000000004</v>
      </c>
      <c r="G126" s="156">
        <v>6873.6850000000004</v>
      </c>
      <c r="H126" s="156">
        <v>6873.6850000000004</v>
      </c>
      <c r="I126" s="156">
        <v>6873.6850000000004</v>
      </c>
      <c r="J126" s="155">
        <v>6357</v>
      </c>
      <c r="K126" s="155">
        <v>14195.874391640424</v>
      </c>
      <c r="L126" s="156">
        <v>13796.855711422846</v>
      </c>
      <c r="M126" s="156">
        <v>13797.42</v>
      </c>
      <c r="N126" s="156">
        <v>13797</v>
      </c>
      <c r="O126" s="156">
        <v>13797.42</v>
      </c>
      <c r="P126" s="156">
        <v>13797.42</v>
      </c>
      <c r="Q126" s="156">
        <v>13797.42</v>
      </c>
      <c r="R126" s="156">
        <v>13797.42</v>
      </c>
      <c r="S126" s="156">
        <v>13240.859450000002</v>
      </c>
      <c r="T126" s="156">
        <v>13797.42</v>
      </c>
      <c r="U126" s="156">
        <v>13797.42</v>
      </c>
      <c r="V126" s="156">
        <v>13797</v>
      </c>
      <c r="W126" s="156">
        <v>13797.42</v>
      </c>
      <c r="X126" s="156">
        <v>13797.42</v>
      </c>
      <c r="Y126" s="156">
        <v>13797.42</v>
      </c>
      <c r="Z126" s="156">
        <v>13797</v>
      </c>
      <c r="AA126" s="156">
        <v>13797</v>
      </c>
      <c r="AB126" s="156">
        <v>13797.42</v>
      </c>
      <c r="AC126" s="156">
        <v>13797.42</v>
      </c>
      <c r="AD126" s="156">
        <v>13797.42</v>
      </c>
      <c r="AE126" s="156">
        <v>13797.42</v>
      </c>
      <c r="AF126" s="156">
        <v>13797.42</v>
      </c>
      <c r="AG126" s="156">
        <v>13797.42</v>
      </c>
      <c r="AH126" s="156">
        <v>13797.42</v>
      </c>
      <c r="AI126" s="156">
        <v>13797.42</v>
      </c>
      <c r="AJ126" s="156">
        <v>13797.42</v>
      </c>
      <c r="AK126" s="156">
        <v>13797.42</v>
      </c>
      <c r="AL126" s="156">
        <v>13797.42</v>
      </c>
      <c r="AM126" s="156">
        <v>13797.42</v>
      </c>
      <c r="AN126" s="156">
        <v>13797.42</v>
      </c>
      <c r="AO126" s="156">
        <v>13797.42</v>
      </c>
      <c r="AP126" s="156">
        <v>13797.42</v>
      </c>
      <c r="AQ126" s="156">
        <v>13797.42</v>
      </c>
      <c r="AR126" s="156">
        <v>13797.42</v>
      </c>
      <c r="AS126" s="156">
        <v>13797.42</v>
      </c>
      <c r="AT126" s="156">
        <v>13797.42</v>
      </c>
      <c r="AU126" s="156">
        <v>13797.42</v>
      </c>
      <c r="AV126" s="156">
        <v>13797.42</v>
      </c>
      <c r="AW126" s="156">
        <v>13797.42</v>
      </c>
      <c r="AX126" s="156">
        <v>13797.42</v>
      </c>
      <c r="AY126" s="156">
        <v>13797.42</v>
      </c>
      <c r="AZ126" s="156">
        <v>13797</v>
      </c>
      <c r="BA126" s="156">
        <v>13797</v>
      </c>
      <c r="BB126" s="156">
        <v>21530</v>
      </c>
      <c r="BC126" s="156">
        <v>21530</v>
      </c>
      <c r="BD126" s="156">
        <v>21530</v>
      </c>
      <c r="BE126" s="258">
        <v>21530</v>
      </c>
      <c r="BF126" s="258">
        <v>21530</v>
      </c>
      <c r="BG126" s="258">
        <v>21530</v>
      </c>
      <c r="BH126" s="258">
        <v>21530</v>
      </c>
      <c r="BI126" s="258">
        <v>21530</v>
      </c>
      <c r="BJ126" s="258">
        <v>21530</v>
      </c>
      <c r="BK126" s="258">
        <v>21530</v>
      </c>
      <c r="BL126" s="258">
        <v>21530</v>
      </c>
    </row>
    <row r="127" spans="1:64">
      <c r="A127" t="s">
        <v>238</v>
      </c>
      <c r="B127" s="154"/>
      <c r="C127" s="149">
        <v>3923.4</v>
      </c>
      <c r="D127" s="154">
        <v>3923.4</v>
      </c>
      <c r="E127" s="149">
        <v>4328.5</v>
      </c>
      <c r="F127" s="154">
        <v>4280</v>
      </c>
      <c r="G127" s="154">
        <v>4280</v>
      </c>
      <c r="H127" s="154">
        <v>4280</v>
      </c>
      <c r="I127" s="154">
        <v>4280</v>
      </c>
      <c r="J127" s="154">
        <v>4285.6000000000004</v>
      </c>
      <c r="K127" s="154">
        <v>4285.6000000000004</v>
      </c>
      <c r="L127" s="154">
        <v>4276</v>
      </c>
      <c r="M127" s="154">
        <v>4276</v>
      </c>
      <c r="N127" s="154">
        <v>4311.7</v>
      </c>
      <c r="O127" s="154">
        <v>4311.7</v>
      </c>
      <c r="P127" s="154">
        <v>4312.1000000000004</v>
      </c>
      <c r="Q127" s="154">
        <v>4312.1000000000004</v>
      </c>
      <c r="R127" s="154">
        <v>4312.1000000000004</v>
      </c>
      <c r="S127" s="154">
        <v>4318.7489999999998</v>
      </c>
      <c r="T127" s="154">
        <v>4308.1750000000011</v>
      </c>
      <c r="U127" s="154">
        <v>4308.1750000000011</v>
      </c>
      <c r="V127" s="154">
        <v>4308.1750000000011</v>
      </c>
      <c r="W127" s="157" t="s">
        <v>239</v>
      </c>
      <c r="X127" s="157" t="s">
        <v>239</v>
      </c>
      <c r="Y127" s="157" t="s">
        <v>239</v>
      </c>
      <c r="Z127" s="157" t="s">
        <v>239</v>
      </c>
      <c r="AA127" s="157" t="s">
        <v>239</v>
      </c>
      <c r="AB127" s="157" t="s">
        <v>239</v>
      </c>
      <c r="AC127" s="157" t="s">
        <v>239</v>
      </c>
      <c r="AD127" s="157" t="s">
        <v>239</v>
      </c>
      <c r="AE127" s="157" t="s">
        <v>239</v>
      </c>
      <c r="AF127" s="157" t="s">
        <v>239</v>
      </c>
      <c r="AG127" s="157" t="s">
        <v>239</v>
      </c>
      <c r="AH127" s="157" t="s">
        <v>239</v>
      </c>
      <c r="AI127" s="157" t="s">
        <v>239</v>
      </c>
      <c r="AJ127" s="157" t="s">
        <v>239</v>
      </c>
      <c r="AK127" s="157" t="s">
        <v>239</v>
      </c>
      <c r="AL127" s="157" t="s">
        <v>239</v>
      </c>
      <c r="AM127" s="157" t="s">
        <v>239</v>
      </c>
      <c r="AN127" s="157" t="s">
        <v>239</v>
      </c>
      <c r="AO127" s="157" t="s">
        <v>239</v>
      </c>
      <c r="AP127" s="157" t="s">
        <v>239</v>
      </c>
      <c r="AQ127" s="157" t="s">
        <v>239</v>
      </c>
      <c r="AR127" s="157" t="s">
        <v>239</v>
      </c>
      <c r="AS127" s="157" t="s">
        <v>239</v>
      </c>
      <c r="AT127" s="157" t="s">
        <v>239</v>
      </c>
      <c r="AU127" s="157" t="s">
        <v>239</v>
      </c>
      <c r="AV127" s="157" t="s">
        <v>239</v>
      </c>
      <c r="AW127" s="157" t="s">
        <v>239</v>
      </c>
      <c r="AX127" s="157" t="s">
        <v>239</v>
      </c>
      <c r="AY127" s="157" t="s">
        <v>239</v>
      </c>
      <c r="AZ127" s="157" t="s">
        <v>239</v>
      </c>
      <c r="BA127" s="157" t="s">
        <v>239</v>
      </c>
      <c r="BB127" s="157" t="s">
        <v>239</v>
      </c>
      <c r="BC127" s="157" t="s">
        <v>239</v>
      </c>
      <c r="BD127" s="157" t="s">
        <v>239</v>
      </c>
      <c r="BE127" s="259" t="s">
        <v>239</v>
      </c>
      <c r="BF127" s="259" t="s">
        <v>239</v>
      </c>
      <c r="BG127" s="259" t="s">
        <v>239</v>
      </c>
      <c r="BH127" s="259" t="s">
        <v>239</v>
      </c>
      <c r="BI127" s="259" t="s">
        <v>239</v>
      </c>
      <c r="BJ127" s="259" t="s">
        <v>239</v>
      </c>
      <c r="BK127" s="259" t="s">
        <v>239</v>
      </c>
      <c r="BL127" s="259" t="s">
        <v>239</v>
      </c>
    </row>
    <row r="128" spans="1:64">
      <c r="A128" s="148" t="s">
        <v>29</v>
      </c>
      <c r="B128" s="156"/>
      <c r="C128" s="155">
        <v>52010</v>
      </c>
      <c r="D128" s="156">
        <v>52010</v>
      </c>
      <c r="E128" s="156">
        <v>54635</v>
      </c>
      <c r="F128" s="156">
        <v>54635</v>
      </c>
      <c r="G128" s="156">
        <v>54635</v>
      </c>
      <c r="H128" s="156">
        <v>54635</v>
      </c>
      <c r="I128" s="156">
        <v>54635</v>
      </c>
      <c r="J128" s="156">
        <v>54659</v>
      </c>
      <c r="K128" s="156">
        <v>54659</v>
      </c>
      <c r="L128" s="156">
        <v>54659</v>
      </c>
      <c r="M128" s="156">
        <v>54716</v>
      </c>
      <c r="N128" s="156">
        <v>54716</v>
      </c>
      <c r="O128" s="156">
        <v>54716</v>
      </c>
      <c r="P128" s="156">
        <v>54716</v>
      </c>
      <c r="Q128" s="156">
        <v>54716</v>
      </c>
      <c r="R128" s="156">
        <v>54716</v>
      </c>
      <c r="S128" s="156">
        <v>54716</v>
      </c>
      <c r="T128" s="156">
        <v>54716</v>
      </c>
      <c r="U128" s="156">
        <v>54716</v>
      </c>
      <c r="V128" s="156">
        <v>54716</v>
      </c>
      <c r="W128" s="156">
        <v>54716</v>
      </c>
      <c r="X128" s="156">
        <v>54716</v>
      </c>
      <c r="Y128" s="156">
        <v>54716</v>
      </c>
      <c r="Z128" s="156">
        <v>54716</v>
      </c>
      <c r="AA128" s="156">
        <v>54716</v>
      </c>
      <c r="AB128" s="156">
        <v>54716</v>
      </c>
      <c r="AC128" s="156">
        <v>54716</v>
      </c>
      <c r="AD128" s="156">
        <v>54716</v>
      </c>
      <c r="AE128" s="156">
        <v>54716</v>
      </c>
      <c r="AF128" s="156">
        <v>54716</v>
      </c>
      <c r="AG128" s="156">
        <v>54716</v>
      </c>
      <c r="AH128" s="156">
        <v>54716</v>
      </c>
      <c r="AI128" s="156">
        <v>54716</v>
      </c>
      <c r="AJ128" s="156">
        <v>54716</v>
      </c>
      <c r="AK128" s="156">
        <v>54716</v>
      </c>
      <c r="AL128" s="156">
        <v>54716</v>
      </c>
      <c r="AM128" s="156">
        <v>54716</v>
      </c>
      <c r="AN128" s="156">
        <v>54716</v>
      </c>
      <c r="AO128" s="156">
        <v>54716</v>
      </c>
      <c r="AP128" s="156">
        <v>54716</v>
      </c>
      <c r="AQ128" s="156">
        <v>54716</v>
      </c>
      <c r="AR128" s="156">
        <v>54716</v>
      </c>
      <c r="AS128" s="156">
        <v>54716</v>
      </c>
      <c r="AT128" s="156">
        <v>54716</v>
      </c>
      <c r="AU128" s="156">
        <v>54716</v>
      </c>
      <c r="AV128" s="156">
        <v>54716</v>
      </c>
      <c r="AW128" s="156">
        <v>54716</v>
      </c>
      <c r="AX128" s="156">
        <v>54716</v>
      </c>
      <c r="AY128" s="156">
        <v>54716</v>
      </c>
      <c r="AZ128" s="156">
        <v>54716</v>
      </c>
      <c r="BA128" s="156">
        <v>54716</v>
      </c>
      <c r="BB128" s="156">
        <v>54716</v>
      </c>
      <c r="BC128" s="156">
        <v>54716</v>
      </c>
      <c r="BD128" s="156">
        <v>54716</v>
      </c>
      <c r="BE128" s="258">
        <v>54716</v>
      </c>
      <c r="BF128" s="258">
        <v>54716</v>
      </c>
      <c r="BG128" s="258">
        <v>54716</v>
      </c>
      <c r="BH128" s="258">
        <v>54716</v>
      </c>
      <c r="BI128" s="258">
        <v>54716</v>
      </c>
      <c r="BJ128" s="258">
        <v>54716</v>
      </c>
      <c r="BK128" s="258">
        <v>54716</v>
      </c>
      <c r="BL128" s="258">
        <v>54716</v>
      </c>
    </row>
    <row r="129" spans="1:64">
      <c r="A129" t="s">
        <v>33</v>
      </c>
      <c r="B129" s="154"/>
      <c r="C129" s="149">
        <v>6495.0209999999997</v>
      </c>
      <c r="D129" s="154">
        <v>7653.0480000000007</v>
      </c>
      <c r="E129" s="154">
        <v>7895.9040000000005</v>
      </c>
      <c r="F129" s="154">
        <v>8085.7920000000004</v>
      </c>
      <c r="G129" s="154">
        <v>8085.7920000000004</v>
      </c>
      <c r="H129" s="154">
        <v>8085.7920000000004</v>
      </c>
      <c r="I129" s="154">
        <v>8085.7920000000004</v>
      </c>
      <c r="J129" s="149">
        <v>8613</v>
      </c>
      <c r="K129" s="154">
        <v>8613</v>
      </c>
      <c r="L129" s="149">
        <v>9887.2659999999996</v>
      </c>
      <c r="M129" s="149">
        <v>11480.48</v>
      </c>
      <c r="N129" s="154">
        <v>11183</v>
      </c>
      <c r="O129" s="154">
        <v>11281.072</v>
      </c>
      <c r="P129" s="154">
        <v>10906.456</v>
      </c>
      <c r="Q129" s="154">
        <v>10906.456</v>
      </c>
      <c r="R129" s="154">
        <v>10906.456</v>
      </c>
      <c r="S129" s="154">
        <v>10983.06352</v>
      </c>
      <c r="T129" s="154">
        <v>10770.142239999999</v>
      </c>
      <c r="U129" s="154">
        <v>10770.142239999999</v>
      </c>
      <c r="V129" s="154">
        <v>10770</v>
      </c>
      <c r="W129" s="154">
        <v>10770.142239999999</v>
      </c>
      <c r="X129" s="154">
        <v>10770.142239999999</v>
      </c>
      <c r="Y129" s="154">
        <v>10770.142239999999</v>
      </c>
      <c r="Z129" s="154">
        <v>10770</v>
      </c>
      <c r="AA129" s="154">
        <v>10770</v>
      </c>
      <c r="AB129" s="154">
        <v>10770.142239999999</v>
      </c>
      <c r="AC129" s="154">
        <v>10770.142239999999</v>
      </c>
      <c r="AD129" s="154">
        <v>10770.142239999999</v>
      </c>
      <c r="AE129" s="154">
        <v>10770.142239999999</v>
      </c>
      <c r="AF129" s="154">
        <v>10770.142239999999</v>
      </c>
      <c r="AG129" s="154">
        <v>10770.142239999999</v>
      </c>
      <c r="AH129" s="154">
        <v>10770.142239999999</v>
      </c>
      <c r="AI129" s="154">
        <v>10770.142239999999</v>
      </c>
      <c r="AJ129" s="154">
        <v>10770.142239999999</v>
      </c>
      <c r="AK129" s="154">
        <v>10770.142239999999</v>
      </c>
      <c r="AL129" s="154">
        <v>10770.142239999999</v>
      </c>
      <c r="AM129" s="154">
        <v>10770.142239999999</v>
      </c>
      <c r="AN129" s="154">
        <v>10770.142239999999</v>
      </c>
      <c r="AO129" s="154">
        <v>10770.142239999999</v>
      </c>
      <c r="AP129" s="154">
        <v>10770.142239999999</v>
      </c>
      <c r="AQ129" s="154">
        <v>10770.142239999999</v>
      </c>
      <c r="AR129" s="154">
        <v>10770.142239999999</v>
      </c>
      <c r="AS129" s="154">
        <v>10770.142239999999</v>
      </c>
      <c r="AT129" s="154">
        <v>10770.142239999999</v>
      </c>
      <c r="AU129" s="154">
        <v>10941.485412</v>
      </c>
      <c r="AV129" s="154">
        <v>10941.485412</v>
      </c>
      <c r="AW129" s="154">
        <v>10941.485412</v>
      </c>
      <c r="AX129" s="154">
        <v>10941.485412</v>
      </c>
      <c r="AY129" s="154">
        <v>10941.485412</v>
      </c>
      <c r="AZ129" s="154">
        <v>10941</v>
      </c>
      <c r="BA129" s="154">
        <v>10941</v>
      </c>
      <c r="BB129" s="154">
        <v>10941</v>
      </c>
      <c r="BC129" s="154">
        <v>10941</v>
      </c>
      <c r="BD129" s="154">
        <v>10941</v>
      </c>
      <c r="BE129" s="257">
        <v>10941</v>
      </c>
      <c r="BF129" s="257">
        <v>10941</v>
      </c>
      <c r="BG129" s="257">
        <v>10941</v>
      </c>
      <c r="BH129" s="257">
        <v>10941</v>
      </c>
      <c r="BI129" s="257">
        <v>10941</v>
      </c>
      <c r="BJ129" s="257">
        <v>10941</v>
      </c>
      <c r="BK129" s="257">
        <v>10941</v>
      </c>
      <c r="BL129" s="257">
        <v>10941</v>
      </c>
    </row>
    <row r="130" spans="1:64">
      <c r="A130" s="148" t="s">
        <v>240</v>
      </c>
      <c r="B130" s="156"/>
      <c r="C130" s="155">
        <v>9928.5</v>
      </c>
      <c r="D130" s="156">
        <v>9928.5</v>
      </c>
      <c r="E130" s="155">
        <v>9242</v>
      </c>
      <c r="F130" s="156">
        <v>9240</v>
      </c>
      <c r="G130" s="156">
        <v>9240</v>
      </c>
      <c r="H130" s="156">
        <v>9240</v>
      </c>
      <c r="I130" s="156">
        <v>9240</v>
      </c>
      <c r="J130" s="156">
        <v>9439</v>
      </c>
      <c r="K130" s="156">
        <v>9439</v>
      </c>
      <c r="L130" s="155">
        <v>10428</v>
      </c>
      <c r="M130" s="156">
        <v>10428</v>
      </c>
      <c r="N130" s="156">
        <v>10922</v>
      </c>
      <c r="O130" s="156">
        <v>10945.5</v>
      </c>
      <c r="P130" s="156">
        <v>10959</v>
      </c>
      <c r="Q130" s="156">
        <v>10959</v>
      </c>
      <c r="R130" s="156">
        <v>10959</v>
      </c>
      <c r="S130" s="156">
        <v>11038.945</v>
      </c>
      <c r="T130" s="156">
        <v>10878.855</v>
      </c>
      <c r="U130" s="156">
        <v>10878.855</v>
      </c>
      <c r="V130" s="156">
        <v>10879</v>
      </c>
      <c r="W130" s="156">
        <v>10878.855</v>
      </c>
      <c r="X130" s="156">
        <v>10878.855</v>
      </c>
      <c r="Y130" s="156">
        <v>10878.855</v>
      </c>
      <c r="Z130" s="156">
        <v>10879</v>
      </c>
      <c r="AA130" s="156">
        <v>10879</v>
      </c>
      <c r="AB130" s="156">
        <v>10878.855</v>
      </c>
      <c r="AC130" s="156">
        <v>10878.855</v>
      </c>
      <c r="AD130" s="156">
        <v>10878.855</v>
      </c>
      <c r="AE130" s="156">
        <v>10878.855</v>
      </c>
      <c r="AF130" s="156">
        <v>10878.855</v>
      </c>
      <c r="AG130" s="156">
        <v>10878.855</v>
      </c>
      <c r="AH130" s="156">
        <v>10878.855</v>
      </c>
      <c r="AI130" s="156">
        <v>10878.855</v>
      </c>
      <c r="AJ130" s="156">
        <v>10878.855</v>
      </c>
      <c r="AK130" s="156">
        <v>10878.855</v>
      </c>
      <c r="AL130" s="156">
        <v>10878.855</v>
      </c>
      <c r="AM130" s="156">
        <v>10878.855</v>
      </c>
      <c r="AN130" s="156">
        <v>10878.855</v>
      </c>
      <c r="AO130" s="156">
        <v>10878.855</v>
      </c>
      <c r="AP130" s="156">
        <v>10878.855</v>
      </c>
      <c r="AQ130" s="156">
        <v>10878.855</v>
      </c>
      <c r="AR130" s="156">
        <v>10878.855</v>
      </c>
      <c r="AS130" s="156">
        <v>10878.855</v>
      </c>
      <c r="AT130" s="156">
        <v>10878.855</v>
      </c>
      <c r="AU130" s="156">
        <v>10878.855</v>
      </c>
      <c r="AV130" s="156">
        <v>10878.855</v>
      </c>
      <c r="AW130" s="156">
        <v>10878.855</v>
      </c>
      <c r="AX130" s="156">
        <v>10878.855</v>
      </c>
      <c r="AY130" s="156">
        <v>10878.855</v>
      </c>
      <c r="AZ130" s="156">
        <v>10879</v>
      </c>
      <c r="BA130" s="156">
        <v>10879</v>
      </c>
      <c r="BB130" s="156">
        <v>10879</v>
      </c>
      <c r="BC130" s="156">
        <v>10879</v>
      </c>
      <c r="BD130" s="156">
        <v>10879</v>
      </c>
      <c r="BE130" s="258">
        <v>10879</v>
      </c>
      <c r="BF130" s="258">
        <v>10879</v>
      </c>
      <c r="BG130" s="258">
        <v>10879</v>
      </c>
      <c r="BH130" s="258">
        <v>10879</v>
      </c>
      <c r="BI130" s="258">
        <v>10879</v>
      </c>
      <c r="BJ130" s="258">
        <v>10879</v>
      </c>
      <c r="BK130" s="258">
        <v>10879</v>
      </c>
      <c r="BL130" s="258">
        <v>10879</v>
      </c>
    </row>
    <row r="131" spans="1:64">
      <c r="A131" t="s">
        <v>26</v>
      </c>
      <c r="B131" s="154"/>
      <c r="C131" s="154"/>
      <c r="D131" s="149">
        <v>32115</v>
      </c>
      <c r="E131" s="154">
        <v>32094</v>
      </c>
      <c r="F131" s="154">
        <v>31528</v>
      </c>
      <c r="G131" s="154">
        <v>31528</v>
      </c>
      <c r="H131" s="154">
        <v>31528</v>
      </c>
      <c r="I131" s="154">
        <v>31528</v>
      </c>
      <c r="J131" s="154">
        <v>31466</v>
      </c>
      <c r="K131" s="154">
        <v>31466</v>
      </c>
      <c r="L131" s="154">
        <v>31466</v>
      </c>
      <c r="M131" s="154">
        <v>31466</v>
      </c>
      <c r="N131" s="154">
        <v>31688</v>
      </c>
      <c r="O131" s="154">
        <v>31635</v>
      </c>
      <c r="P131" s="154">
        <v>31635</v>
      </c>
      <c r="Q131" s="154">
        <v>31635</v>
      </c>
      <c r="R131" s="154">
        <v>31635</v>
      </c>
      <c r="S131" s="154">
        <v>46775.740000000005</v>
      </c>
      <c r="T131" s="154">
        <v>49834.55</v>
      </c>
      <c r="U131" s="154">
        <v>49834.55</v>
      </c>
      <c r="V131" s="154">
        <v>49835</v>
      </c>
      <c r="W131" s="154">
        <v>49834.55</v>
      </c>
      <c r="X131" s="154">
        <v>49834.55</v>
      </c>
      <c r="Y131" s="154">
        <v>49834.55</v>
      </c>
      <c r="Z131" s="154">
        <v>49835</v>
      </c>
      <c r="AA131" s="154">
        <v>49835</v>
      </c>
      <c r="AB131" s="154">
        <v>49834.55</v>
      </c>
      <c r="AC131" s="154">
        <v>49834.55</v>
      </c>
      <c r="AD131" s="154">
        <v>49834.55</v>
      </c>
      <c r="AE131" s="154">
        <v>49834.55</v>
      </c>
      <c r="AF131" s="154">
        <v>49834.55</v>
      </c>
      <c r="AG131" s="154">
        <v>49834.55</v>
      </c>
      <c r="AH131" s="154">
        <v>49834.55</v>
      </c>
      <c r="AI131" s="154">
        <v>49834.55</v>
      </c>
      <c r="AJ131" s="154">
        <v>49834.55</v>
      </c>
      <c r="AK131" s="154">
        <v>49834.55</v>
      </c>
      <c r="AL131" s="154">
        <v>49834.55</v>
      </c>
      <c r="AM131" s="154">
        <v>49834.55</v>
      </c>
      <c r="AN131" s="154">
        <v>49834.55</v>
      </c>
      <c r="AO131" s="154">
        <v>49834.55</v>
      </c>
      <c r="AP131" s="154">
        <v>49834.55</v>
      </c>
      <c r="AQ131" s="154">
        <v>49834.55</v>
      </c>
      <c r="AR131" s="154">
        <v>49834.55</v>
      </c>
      <c r="AS131" s="154">
        <v>49834.55</v>
      </c>
      <c r="AT131" s="154">
        <v>49834.55</v>
      </c>
      <c r="AU131" s="154">
        <v>49834.55</v>
      </c>
      <c r="AV131" s="154">
        <v>49834.55</v>
      </c>
      <c r="AW131" s="154">
        <v>49834.55</v>
      </c>
      <c r="AX131" s="154">
        <v>49834.55</v>
      </c>
      <c r="AY131" s="154">
        <v>49834.55</v>
      </c>
      <c r="AZ131" s="154">
        <v>49835</v>
      </c>
      <c r="BA131" s="154">
        <v>49835</v>
      </c>
      <c r="BB131" s="154">
        <v>49835</v>
      </c>
      <c r="BC131" s="154">
        <v>49835</v>
      </c>
      <c r="BD131" s="154">
        <v>49835</v>
      </c>
      <c r="BE131" s="257">
        <v>49835</v>
      </c>
      <c r="BF131" s="257">
        <v>49835</v>
      </c>
      <c r="BG131" s="257">
        <v>49835</v>
      </c>
      <c r="BH131" s="257">
        <v>49835</v>
      </c>
      <c r="BI131" s="257">
        <v>49835</v>
      </c>
      <c r="BJ131" s="257">
        <v>49835</v>
      </c>
      <c r="BK131" s="257">
        <v>49835</v>
      </c>
      <c r="BL131" s="257">
        <v>49835</v>
      </c>
    </row>
    <row r="132" spans="1:64">
      <c r="A132" s="148" t="s">
        <v>234</v>
      </c>
      <c r="B132" s="156"/>
      <c r="C132" s="156"/>
      <c r="D132" s="155">
        <v>8255.1</v>
      </c>
      <c r="E132" s="156">
        <v>8416.1</v>
      </c>
      <c r="F132" s="156">
        <v>8416.1</v>
      </c>
      <c r="G132" s="156">
        <v>8416.1</v>
      </c>
      <c r="H132" s="156">
        <v>8416.1</v>
      </c>
      <c r="I132" s="156">
        <v>8416.1</v>
      </c>
      <c r="J132" s="156">
        <v>8359</v>
      </c>
      <c r="K132" s="156">
        <v>8359</v>
      </c>
      <c r="L132" s="156">
        <v>8359</v>
      </c>
      <c r="M132" s="156">
        <v>8359.700025123524</v>
      </c>
      <c r="N132" s="156">
        <v>8104</v>
      </c>
      <c r="O132" s="156">
        <v>8104.2499999999991</v>
      </c>
      <c r="P132" s="156">
        <v>8104.2499999999991</v>
      </c>
      <c r="Q132" s="156">
        <v>8104.2499999999991</v>
      </c>
      <c r="R132" s="156">
        <v>11345.949999999999</v>
      </c>
      <c r="S132" s="156">
        <v>11455.891299999999</v>
      </c>
      <c r="T132" s="156">
        <v>11230.912699999999</v>
      </c>
      <c r="U132" s="156">
        <v>11230.912699999999</v>
      </c>
      <c r="V132" s="156">
        <v>11231</v>
      </c>
      <c r="W132" s="156">
        <v>11230.912699999999</v>
      </c>
      <c r="X132" s="156">
        <v>11230.912699999999</v>
      </c>
      <c r="Y132" s="156">
        <v>11230.912699999999</v>
      </c>
      <c r="Z132" s="156">
        <v>11231</v>
      </c>
      <c r="AA132" s="156">
        <v>11231</v>
      </c>
      <c r="AB132" s="156">
        <v>11230.912699999999</v>
      </c>
      <c r="AC132" s="156">
        <v>11230.912699999999</v>
      </c>
      <c r="AD132" s="156">
        <v>11230.912699999999</v>
      </c>
      <c r="AE132" s="156">
        <v>11230.912699999999</v>
      </c>
      <c r="AF132" s="156">
        <v>11230.912699999999</v>
      </c>
      <c r="AG132" s="156">
        <v>11230.912699999999</v>
      </c>
      <c r="AH132" s="156">
        <v>11230.912699999999</v>
      </c>
      <c r="AI132" s="156">
        <v>11230.912699999999</v>
      </c>
      <c r="AJ132" s="156">
        <v>11230.912699999999</v>
      </c>
      <c r="AK132" s="156">
        <v>11230.912699999999</v>
      </c>
      <c r="AL132" s="156">
        <v>11230.912699999999</v>
      </c>
      <c r="AM132" s="156">
        <v>11230.912699999999</v>
      </c>
      <c r="AN132" s="156">
        <v>11230.912699999999</v>
      </c>
      <c r="AO132" s="156">
        <v>11230.912699999999</v>
      </c>
      <c r="AP132" s="156">
        <v>11230.912699999999</v>
      </c>
      <c r="AQ132" s="156">
        <v>11230.912699999999</v>
      </c>
      <c r="AR132" s="156">
        <v>11230.912699999999</v>
      </c>
      <c r="AS132" s="156">
        <v>11230.912699999999</v>
      </c>
      <c r="AT132" s="156">
        <v>11230.912699999999</v>
      </c>
      <c r="AU132" s="156">
        <v>11230.912699999999</v>
      </c>
      <c r="AV132" s="156">
        <v>11230.912699999999</v>
      </c>
      <c r="AW132" s="156">
        <v>11230.912699999999</v>
      </c>
      <c r="AX132" s="156">
        <v>11230.912699999999</v>
      </c>
      <c r="AY132" s="156">
        <v>11230.912699999999</v>
      </c>
      <c r="AZ132" s="156">
        <v>11231</v>
      </c>
      <c r="BA132" s="156">
        <v>11231</v>
      </c>
      <c r="BB132" s="156">
        <v>11231</v>
      </c>
      <c r="BC132" s="156">
        <v>11231</v>
      </c>
      <c r="BD132" s="156">
        <v>11231</v>
      </c>
      <c r="BE132" s="258">
        <v>11231</v>
      </c>
      <c r="BF132" s="258">
        <v>11231</v>
      </c>
      <c r="BG132" s="258">
        <v>11231</v>
      </c>
      <c r="BH132" s="258">
        <v>11231</v>
      </c>
      <c r="BI132" s="258">
        <v>11231</v>
      </c>
      <c r="BJ132" s="258">
        <v>11231</v>
      </c>
      <c r="BK132" s="258">
        <v>11231</v>
      </c>
      <c r="BL132" s="258">
        <v>11231</v>
      </c>
    </row>
    <row r="133" spans="1:64">
      <c r="A133" t="s">
        <v>231</v>
      </c>
      <c r="B133" s="154"/>
      <c r="C133" s="154"/>
      <c r="D133" s="149">
        <v>3176.76</v>
      </c>
      <c r="E133" s="154">
        <v>3197.69</v>
      </c>
      <c r="F133" s="154">
        <v>3197.69</v>
      </c>
      <c r="G133" s="154">
        <v>3197.69</v>
      </c>
      <c r="H133" s="154">
        <v>5283.14</v>
      </c>
      <c r="I133" s="154">
        <v>5283.14</v>
      </c>
      <c r="J133" s="154">
        <v>5294</v>
      </c>
      <c r="K133" s="154">
        <v>5294</v>
      </c>
      <c r="L133" s="154">
        <v>5294</v>
      </c>
      <c r="M133" s="154">
        <v>5294</v>
      </c>
      <c r="N133" s="154">
        <v>5294</v>
      </c>
      <c r="O133" s="154">
        <v>5283.14</v>
      </c>
      <c r="P133" s="154">
        <v>5283.14</v>
      </c>
      <c r="Q133" s="154">
        <v>5283.14</v>
      </c>
      <c r="R133" s="154">
        <v>5283.14</v>
      </c>
      <c r="S133" s="154">
        <v>9587.3763199999994</v>
      </c>
      <c r="T133" s="154">
        <v>9373.3291999999983</v>
      </c>
      <c r="U133" s="154">
        <v>10054.530449999998</v>
      </c>
      <c r="V133" s="154">
        <v>10055</v>
      </c>
      <c r="W133" s="154">
        <v>10054.530449999998</v>
      </c>
      <c r="X133" s="154">
        <v>10054.530449999998</v>
      </c>
      <c r="Y133" s="154">
        <v>10054.530449999998</v>
      </c>
      <c r="Z133" s="154">
        <v>10055</v>
      </c>
      <c r="AA133" s="154">
        <v>10055</v>
      </c>
      <c r="AB133" s="154">
        <v>10054.530449999998</v>
      </c>
      <c r="AC133" s="154">
        <v>10054.530449999998</v>
      </c>
      <c r="AD133" s="154">
        <v>10054.530449999998</v>
      </c>
      <c r="AE133" s="154">
        <v>10054.530449999998</v>
      </c>
      <c r="AF133" s="154">
        <v>16026.05745</v>
      </c>
      <c r="AG133" s="154">
        <v>16026.05745</v>
      </c>
      <c r="AH133" s="154">
        <v>16026.05745</v>
      </c>
      <c r="AI133" s="154">
        <v>16026.05745</v>
      </c>
      <c r="AJ133" s="154">
        <v>16026.05745</v>
      </c>
      <c r="AK133" s="154">
        <v>16026.05745</v>
      </c>
      <c r="AL133" s="154">
        <v>16026.05745</v>
      </c>
      <c r="AM133" s="154">
        <v>16026.05745</v>
      </c>
      <c r="AN133" s="154">
        <v>16026.05745</v>
      </c>
      <c r="AO133" s="154">
        <v>16026.05745</v>
      </c>
      <c r="AP133" s="154">
        <v>16026.05745</v>
      </c>
      <c r="AQ133" s="154">
        <v>16026.05745</v>
      </c>
      <c r="AR133" s="154">
        <v>16026.05745</v>
      </c>
      <c r="AS133" s="154">
        <v>16026.05745</v>
      </c>
      <c r="AT133" s="154">
        <v>16026.05745</v>
      </c>
      <c r="AU133" s="154">
        <v>16026.05745</v>
      </c>
      <c r="AV133" s="154">
        <v>16026.05745</v>
      </c>
      <c r="AW133" s="154">
        <v>16026.05745</v>
      </c>
      <c r="AX133" s="154">
        <v>16026.05745</v>
      </c>
      <c r="AY133" s="154">
        <v>16026.05745</v>
      </c>
      <c r="AZ133" s="154">
        <v>16026</v>
      </c>
      <c r="BA133" s="154">
        <v>16026</v>
      </c>
      <c r="BB133" s="154">
        <v>16026</v>
      </c>
      <c r="BC133" s="154">
        <v>16026</v>
      </c>
      <c r="BD133" s="154">
        <v>32725</v>
      </c>
      <c r="BE133" s="257">
        <v>32725</v>
      </c>
      <c r="BF133" s="257">
        <v>32725</v>
      </c>
      <c r="BG133" s="257">
        <v>32725</v>
      </c>
      <c r="BH133" s="257">
        <v>32725</v>
      </c>
      <c r="BI133" s="257">
        <v>32725</v>
      </c>
      <c r="BJ133" s="257">
        <v>32725</v>
      </c>
      <c r="BK133" s="257">
        <v>32725</v>
      </c>
      <c r="BL133" s="257">
        <v>32725</v>
      </c>
    </row>
    <row r="134" spans="1:64">
      <c r="A134" s="148" t="s">
        <v>241</v>
      </c>
      <c r="B134" s="156"/>
      <c r="C134" s="156"/>
      <c r="D134" s="155">
        <v>8447.4000000000015</v>
      </c>
      <c r="E134" s="156">
        <v>8262.3780000000006</v>
      </c>
      <c r="F134" s="156">
        <v>8349.246000000001</v>
      </c>
      <c r="G134" s="156">
        <v>8349.246000000001</v>
      </c>
      <c r="H134" s="156">
        <v>8349.246000000001</v>
      </c>
      <c r="I134" s="156">
        <v>8349.246000000001</v>
      </c>
      <c r="J134" s="156">
        <v>8357</v>
      </c>
      <c r="K134" s="156">
        <v>8357</v>
      </c>
      <c r="L134" s="156">
        <v>8531.5819850079879</v>
      </c>
      <c r="M134" s="156">
        <v>8531.5819850079879</v>
      </c>
      <c r="N134" s="156">
        <v>8531</v>
      </c>
      <c r="O134" s="156">
        <v>8523.6660000000011</v>
      </c>
      <c r="P134" s="156">
        <v>11881.764000000001</v>
      </c>
      <c r="Q134" s="156">
        <v>11881.764000000001</v>
      </c>
      <c r="R134" s="156">
        <v>11881.764000000001</v>
      </c>
      <c r="S134" s="156">
        <v>11892.186599999999</v>
      </c>
      <c r="T134" s="156">
        <v>11892.186599999999</v>
      </c>
      <c r="U134" s="156">
        <v>11892.186599999999</v>
      </c>
      <c r="V134" s="156">
        <v>11892</v>
      </c>
      <c r="W134" s="156">
        <v>11892.186599999999</v>
      </c>
      <c r="X134" s="156">
        <v>11892.186599999999</v>
      </c>
      <c r="Y134" s="156">
        <v>11892.186599999999</v>
      </c>
      <c r="Z134" s="156">
        <v>18841</v>
      </c>
      <c r="AA134" s="156">
        <v>18841</v>
      </c>
      <c r="AB134" s="156">
        <v>18830.164000000001</v>
      </c>
      <c r="AC134" s="156">
        <v>18830.164000000001</v>
      </c>
      <c r="AD134" s="156">
        <v>18830.164000000001</v>
      </c>
      <c r="AE134" s="156">
        <v>18830.164000000001</v>
      </c>
      <c r="AF134" s="156">
        <v>18830.164000000001</v>
      </c>
      <c r="AG134" s="156">
        <v>18830.164000000001</v>
      </c>
      <c r="AH134" s="156">
        <v>18830.164000000001</v>
      </c>
      <c r="AI134" s="156">
        <v>18830.164000000001</v>
      </c>
      <c r="AJ134" s="156">
        <v>18830.164000000001</v>
      </c>
      <c r="AK134" s="156">
        <v>18830.164000000001</v>
      </c>
      <c r="AL134" s="156">
        <v>18830.164000000001</v>
      </c>
      <c r="AM134" s="156">
        <v>18830.164000000001</v>
      </c>
      <c r="AN134" s="156">
        <v>18830.164000000001</v>
      </c>
      <c r="AO134" s="156">
        <v>18830.164000000001</v>
      </c>
      <c r="AP134" s="156">
        <v>18830.164000000001</v>
      </c>
      <c r="AQ134" s="156">
        <v>18830.164000000001</v>
      </c>
      <c r="AR134" s="156">
        <v>18830.164000000001</v>
      </c>
      <c r="AS134" s="156">
        <v>18830.164000000001</v>
      </c>
      <c r="AT134" s="156">
        <v>18830.164000000001</v>
      </c>
      <c r="AU134" s="156">
        <v>18830.164000000001</v>
      </c>
      <c r="AV134" s="156" t="s">
        <v>239</v>
      </c>
      <c r="AW134" s="156" t="s">
        <v>239</v>
      </c>
      <c r="AX134" s="156" t="s">
        <v>239</v>
      </c>
      <c r="AY134" s="156" t="s">
        <v>239</v>
      </c>
      <c r="AZ134" s="158" t="s">
        <v>239</v>
      </c>
      <c r="BA134" s="158" t="s">
        <v>239</v>
      </c>
      <c r="BB134" s="158" t="s">
        <v>239</v>
      </c>
      <c r="BC134" s="158" t="s">
        <v>239</v>
      </c>
      <c r="BD134" s="158" t="s">
        <v>239</v>
      </c>
      <c r="BE134" s="260" t="s">
        <v>239</v>
      </c>
      <c r="BF134" s="260" t="s">
        <v>239</v>
      </c>
      <c r="BG134" s="260" t="s">
        <v>239</v>
      </c>
      <c r="BH134" s="260" t="s">
        <v>239</v>
      </c>
      <c r="BI134" s="260" t="s">
        <v>239</v>
      </c>
      <c r="BJ134" s="260" t="s">
        <v>239</v>
      </c>
      <c r="BK134" s="260" t="s">
        <v>239</v>
      </c>
      <c r="BL134" s="260" t="s">
        <v>239</v>
      </c>
    </row>
    <row r="135" spans="1:64">
      <c r="A135" t="s">
        <v>242</v>
      </c>
      <c r="B135" s="154"/>
      <c r="C135" s="154"/>
      <c r="D135" s="149">
        <v>6350.0499999999993</v>
      </c>
      <c r="E135" s="154">
        <v>6350.4</v>
      </c>
      <c r="F135" s="154">
        <v>6339.9</v>
      </c>
      <c r="G135" s="154">
        <v>6339.9</v>
      </c>
      <c r="H135" s="154">
        <v>6339.9</v>
      </c>
      <c r="I135" s="154">
        <v>6339.9</v>
      </c>
      <c r="J135" s="154">
        <v>6350</v>
      </c>
      <c r="K135" s="154">
        <v>6350</v>
      </c>
      <c r="L135" s="154">
        <v>6350</v>
      </c>
      <c r="M135" s="154">
        <v>6350</v>
      </c>
      <c r="N135" s="154">
        <v>6350</v>
      </c>
      <c r="O135" s="154">
        <v>6358.7999999999993</v>
      </c>
      <c r="P135" s="154">
        <v>6358.7999999999993</v>
      </c>
      <c r="Q135" s="154">
        <v>6358.7999999999993</v>
      </c>
      <c r="R135" s="154">
        <v>6358.7999999999993</v>
      </c>
      <c r="S135" s="154">
        <v>6358.6949999999997</v>
      </c>
      <c r="T135" s="154">
        <v>6358.6949999999997</v>
      </c>
      <c r="U135" s="154">
        <v>6358.6949999999997</v>
      </c>
      <c r="V135" s="154">
        <v>6359</v>
      </c>
      <c r="W135" s="154">
        <v>6358.6949999999997</v>
      </c>
      <c r="X135" s="154">
        <v>6358.6949999999997</v>
      </c>
      <c r="Y135" s="154">
        <v>6358.6949999999997</v>
      </c>
      <c r="Z135" s="154">
        <v>6359</v>
      </c>
      <c r="AA135" s="154">
        <v>6359</v>
      </c>
      <c r="AB135" s="154">
        <v>6358.6949999999997</v>
      </c>
      <c r="AC135" s="154">
        <v>6358.6949999999997</v>
      </c>
      <c r="AD135" s="154">
        <v>6358.6949999999997</v>
      </c>
      <c r="AE135" s="154">
        <v>6358.6949999999997</v>
      </c>
      <c r="AF135" s="154">
        <v>6358.6949999999997</v>
      </c>
      <c r="AG135" s="154">
        <v>6358.6949999999997</v>
      </c>
      <c r="AH135" s="154">
        <v>6358.6949999999997</v>
      </c>
      <c r="AI135" s="154">
        <v>6358.6949999999997</v>
      </c>
      <c r="AJ135" s="154">
        <v>6358.6949999999997</v>
      </c>
      <c r="AK135" s="154">
        <v>6358.6949999999997</v>
      </c>
      <c r="AL135" s="154">
        <v>6358.6949999999997</v>
      </c>
      <c r="AM135" s="154">
        <v>6358.6949999999997</v>
      </c>
      <c r="AN135" s="154">
        <v>6358.6949999999997</v>
      </c>
      <c r="AO135" s="154">
        <v>6358.6949999999997</v>
      </c>
      <c r="AP135" s="154">
        <v>10158.695</v>
      </c>
      <c r="AQ135" s="154">
        <v>10158.695</v>
      </c>
      <c r="AR135" s="154">
        <v>10158.695</v>
      </c>
      <c r="AS135" s="154">
        <v>10158.695</v>
      </c>
      <c r="AT135" s="154">
        <v>10158.695</v>
      </c>
      <c r="AU135" s="154">
        <v>12883.85</v>
      </c>
      <c r="AV135" s="154">
        <v>12883.85</v>
      </c>
      <c r="AW135" s="154">
        <v>12883.85</v>
      </c>
      <c r="AX135" s="154">
        <v>12883.85</v>
      </c>
      <c r="AY135" s="154">
        <v>12883.85</v>
      </c>
      <c r="AZ135" s="154">
        <v>12884</v>
      </c>
      <c r="BA135" s="154">
        <v>12884</v>
      </c>
      <c r="BB135" s="154">
        <v>12884</v>
      </c>
      <c r="BC135" s="154">
        <v>12884</v>
      </c>
      <c r="BD135" s="154">
        <v>12884</v>
      </c>
      <c r="BE135" s="257">
        <v>12884</v>
      </c>
      <c r="BF135" s="257">
        <v>12884</v>
      </c>
      <c r="BG135" s="257">
        <v>12884</v>
      </c>
      <c r="BH135" s="257">
        <v>12884</v>
      </c>
      <c r="BI135" s="257">
        <v>12884</v>
      </c>
      <c r="BJ135" s="257">
        <v>12884</v>
      </c>
      <c r="BK135" s="257">
        <v>12884</v>
      </c>
      <c r="BL135" s="257">
        <v>12884</v>
      </c>
    </row>
    <row r="136" spans="1:64">
      <c r="A136" s="148" t="s">
        <v>233</v>
      </c>
      <c r="B136" s="156"/>
      <c r="C136" s="156"/>
      <c r="D136" s="155">
        <v>6292.62</v>
      </c>
      <c r="E136" s="156">
        <v>6624.4079999999994</v>
      </c>
      <c r="F136" s="156">
        <v>6806.7279999999992</v>
      </c>
      <c r="G136" s="156">
        <v>6806.7279999999992</v>
      </c>
      <c r="H136" s="156">
        <v>6806.7279999999992</v>
      </c>
      <c r="I136" s="156">
        <v>6806.7279999999992</v>
      </c>
      <c r="J136" s="156">
        <v>6600.0000000000009</v>
      </c>
      <c r="K136" s="156">
        <v>6600.0000000000009</v>
      </c>
      <c r="L136" s="156">
        <v>5891.3213448006263</v>
      </c>
      <c r="M136" s="156">
        <v>6130.75</v>
      </c>
      <c r="N136" s="156">
        <v>6125</v>
      </c>
      <c r="O136" s="156">
        <v>6124.3059999999996</v>
      </c>
      <c r="P136" s="156">
        <v>6124.3059999999996</v>
      </c>
      <c r="Q136" s="156">
        <v>6124.3059999999996</v>
      </c>
      <c r="R136" s="156">
        <v>6124.3059999999996</v>
      </c>
      <c r="S136" s="156">
        <v>6124.3417999999992</v>
      </c>
      <c r="T136" s="156">
        <v>6124.3417999999992</v>
      </c>
      <c r="U136" s="156">
        <v>6124.3417999999992</v>
      </c>
      <c r="V136" s="156">
        <v>6124</v>
      </c>
      <c r="W136" s="156">
        <v>6124.3417999999992</v>
      </c>
      <c r="X136" s="156">
        <v>6124.3417999999992</v>
      </c>
      <c r="Y136" s="156">
        <v>6124.3417999999992</v>
      </c>
      <c r="Z136" s="156">
        <v>11667</v>
      </c>
      <c r="AA136" s="156">
        <v>11667</v>
      </c>
      <c r="AB136" s="156">
        <v>11667.0422</v>
      </c>
      <c r="AC136" s="156">
        <v>11667.0422</v>
      </c>
      <c r="AD136" s="156">
        <v>11667.0422</v>
      </c>
      <c r="AE136" s="156">
        <v>11667.0422</v>
      </c>
      <c r="AF136" s="156">
        <v>11667.0422</v>
      </c>
      <c r="AG136" s="156">
        <v>11667.0422</v>
      </c>
      <c r="AH136" s="156">
        <v>11667.0422</v>
      </c>
      <c r="AI136" s="156">
        <v>11667.0422</v>
      </c>
      <c r="AJ136" s="156">
        <v>11667.0422</v>
      </c>
      <c r="AK136" s="156">
        <v>11667.0422</v>
      </c>
      <c r="AL136" s="156">
        <v>11667.0422</v>
      </c>
      <c r="AM136" s="156">
        <v>11667.0422</v>
      </c>
      <c r="AN136" s="156">
        <v>11667.0422</v>
      </c>
      <c r="AO136" s="156">
        <v>11667.0422</v>
      </c>
      <c r="AP136" s="156">
        <v>11667.0422</v>
      </c>
      <c r="AQ136" s="156">
        <v>11667.0422</v>
      </c>
      <c r="AR136" s="156">
        <v>11667.0422</v>
      </c>
      <c r="AS136" s="156">
        <v>11667.0422</v>
      </c>
      <c r="AT136" s="156">
        <v>11667.0422</v>
      </c>
      <c r="AU136" s="156">
        <v>11667.0422</v>
      </c>
      <c r="AV136" s="156">
        <v>11667.0422</v>
      </c>
      <c r="AW136" s="156">
        <v>11667.0422</v>
      </c>
      <c r="AX136" s="156">
        <v>11667.0422</v>
      </c>
      <c r="AY136" s="156">
        <v>11667.0422</v>
      </c>
      <c r="AZ136" s="156">
        <v>11667</v>
      </c>
      <c r="BA136" s="156">
        <v>11667</v>
      </c>
      <c r="BB136" s="156">
        <v>11667</v>
      </c>
      <c r="BC136" s="156">
        <v>11667</v>
      </c>
      <c r="BD136" s="156">
        <v>11667</v>
      </c>
      <c r="BE136" s="258">
        <v>11667</v>
      </c>
      <c r="BF136" s="258">
        <v>11667</v>
      </c>
      <c r="BG136" s="258">
        <v>11667</v>
      </c>
      <c r="BH136" s="258">
        <v>11667</v>
      </c>
      <c r="BI136" s="258">
        <v>11667</v>
      </c>
      <c r="BJ136" s="258">
        <v>11667</v>
      </c>
      <c r="BK136" s="258">
        <v>11667</v>
      </c>
      <c r="BL136" s="258">
        <v>11667</v>
      </c>
    </row>
    <row r="137" spans="1:64">
      <c r="A137" t="s">
        <v>243</v>
      </c>
      <c r="B137" s="154"/>
      <c r="C137" s="154"/>
      <c r="D137" s="149">
        <v>7750.8</v>
      </c>
      <c r="E137" s="154">
        <v>7712.55</v>
      </c>
      <c r="F137" s="154">
        <v>7712.55</v>
      </c>
      <c r="G137" s="154">
        <v>7712.55</v>
      </c>
      <c r="H137" s="154">
        <v>8569.5</v>
      </c>
      <c r="I137" s="154">
        <v>8569.5</v>
      </c>
      <c r="J137" s="154">
        <v>8570</v>
      </c>
      <c r="K137" s="154">
        <v>8570</v>
      </c>
      <c r="L137" s="154">
        <v>8512.4966450784759</v>
      </c>
      <c r="M137" s="154">
        <v>8512.4966450784759</v>
      </c>
      <c r="N137" s="154">
        <v>8510</v>
      </c>
      <c r="O137" s="154">
        <v>8510</v>
      </c>
      <c r="P137" s="154">
        <v>8442</v>
      </c>
      <c r="Q137" s="154">
        <v>8442</v>
      </c>
      <c r="R137" s="154">
        <v>8442</v>
      </c>
      <c r="S137" s="154">
        <v>8844.7900000000009</v>
      </c>
      <c r="T137" s="154">
        <v>8723.76</v>
      </c>
      <c r="U137" s="154">
        <v>8723.76</v>
      </c>
      <c r="V137" s="154">
        <v>8724</v>
      </c>
      <c r="W137" s="154">
        <v>8723.76</v>
      </c>
      <c r="X137" s="154">
        <v>8723.76</v>
      </c>
      <c r="Y137" s="154">
        <v>8723.76</v>
      </c>
      <c r="Z137" s="154">
        <v>8724</v>
      </c>
      <c r="AA137" s="154">
        <v>8724</v>
      </c>
      <c r="AB137" s="154">
        <v>8723.76</v>
      </c>
      <c r="AC137" s="154">
        <v>13491.76</v>
      </c>
      <c r="AD137" s="154">
        <v>13491.76</v>
      </c>
      <c r="AE137" s="154">
        <v>13491.76</v>
      </c>
      <c r="AF137" s="154">
        <v>13491.76</v>
      </c>
      <c r="AG137" s="154">
        <v>13491.76</v>
      </c>
      <c r="AH137" s="154">
        <v>13491.76</v>
      </c>
      <c r="AI137" s="154">
        <v>13491.76</v>
      </c>
      <c r="AJ137" s="154">
        <v>13491.76</v>
      </c>
      <c r="AK137" s="154">
        <v>13491.76</v>
      </c>
      <c r="AL137" s="154">
        <v>13491.76</v>
      </c>
      <c r="AM137" s="154">
        <v>13491.76</v>
      </c>
      <c r="AN137" s="154">
        <v>13491.76</v>
      </c>
      <c r="AO137" s="154">
        <v>13491.76</v>
      </c>
      <c r="AP137" s="154">
        <v>13491.76</v>
      </c>
      <c r="AQ137" s="154">
        <v>13491.76</v>
      </c>
      <c r="AR137" s="154">
        <v>13491.76</v>
      </c>
      <c r="AS137" s="154">
        <v>13491.76</v>
      </c>
      <c r="AT137" s="154">
        <v>13491.76</v>
      </c>
      <c r="AU137" s="154">
        <v>13491.76</v>
      </c>
      <c r="AV137" s="154" t="s">
        <v>239</v>
      </c>
      <c r="AW137" s="154" t="s">
        <v>239</v>
      </c>
      <c r="AX137" s="154" t="s">
        <v>239</v>
      </c>
      <c r="AY137" s="154" t="s">
        <v>239</v>
      </c>
      <c r="AZ137" s="157" t="s">
        <v>239</v>
      </c>
      <c r="BA137" s="157" t="s">
        <v>239</v>
      </c>
      <c r="BB137" s="157" t="s">
        <v>239</v>
      </c>
      <c r="BC137" s="157" t="s">
        <v>239</v>
      </c>
      <c r="BD137" s="157" t="s">
        <v>239</v>
      </c>
      <c r="BE137" s="259" t="s">
        <v>239</v>
      </c>
      <c r="BF137" s="259" t="s">
        <v>239</v>
      </c>
      <c r="BG137" s="259" t="s">
        <v>239</v>
      </c>
      <c r="BH137" s="259" t="s">
        <v>239</v>
      </c>
      <c r="BI137" s="259" t="s">
        <v>239</v>
      </c>
      <c r="BJ137" s="259" t="s">
        <v>239</v>
      </c>
      <c r="BK137" s="259" t="s">
        <v>239</v>
      </c>
      <c r="BL137" s="259" t="s">
        <v>239</v>
      </c>
    </row>
    <row r="138" spans="1:64">
      <c r="A138" s="148" t="s">
        <v>244</v>
      </c>
      <c r="B138" s="156"/>
      <c r="C138" s="156"/>
      <c r="D138" s="155">
        <v>2183.7999999999997</v>
      </c>
      <c r="E138" s="156">
        <v>2240.5299999999997</v>
      </c>
      <c r="F138" s="156">
        <v>2424.989</v>
      </c>
      <c r="G138" s="156">
        <v>2424.989</v>
      </c>
      <c r="H138" s="156">
        <v>2479.6880000000001</v>
      </c>
      <c r="I138" s="156">
        <v>2479.6880000000001</v>
      </c>
      <c r="J138" s="156">
        <v>2622</v>
      </c>
      <c r="K138" s="156">
        <v>2622</v>
      </c>
      <c r="L138" s="156">
        <v>2803.8453159041396</v>
      </c>
      <c r="M138" s="156">
        <v>2741.7950000000001</v>
      </c>
      <c r="N138" s="156">
        <v>2753</v>
      </c>
      <c r="O138" s="156">
        <v>2749.7750000000001</v>
      </c>
      <c r="P138" s="156">
        <v>2743.2580000000003</v>
      </c>
      <c r="Q138" s="156">
        <v>2743.2580000000003</v>
      </c>
      <c r="R138" s="156">
        <v>2743.2580000000003</v>
      </c>
      <c r="S138" s="156">
        <v>2743.9203400000001</v>
      </c>
      <c r="T138" s="156">
        <v>2739.0312600000002</v>
      </c>
      <c r="U138" s="156">
        <v>2739.0312600000002</v>
      </c>
      <c r="V138" s="156">
        <v>2739</v>
      </c>
      <c r="W138" s="156">
        <v>2739.0312600000002</v>
      </c>
      <c r="X138" s="156">
        <v>2739.0312600000002</v>
      </c>
      <c r="Y138" s="156">
        <v>2739.0312600000002</v>
      </c>
      <c r="Z138" s="156">
        <v>2739</v>
      </c>
      <c r="AA138" s="156">
        <v>2739</v>
      </c>
      <c r="AB138" s="156">
        <v>2739.0312600000002</v>
      </c>
      <c r="AC138" s="156">
        <v>2739.0312600000002</v>
      </c>
      <c r="AD138" s="156">
        <v>2739.0312600000002</v>
      </c>
      <c r="AE138" s="158" t="s">
        <v>239</v>
      </c>
      <c r="AF138" s="158" t="s">
        <v>239</v>
      </c>
      <c r="AG138" s="158" t="s">
        <v>239</v>
      </c>
      <c r="AH138" s="158" t="s">
        <v>239</v>
      </c>
      <c r="AI138" s="158" t="s">
        <v>239</v>
      </c>
      <c r="AJ138" s="158" t="s">
        <v>239</v>
      </c>
      <c r="AK138" s="158" t="s">
        <v>239</v>
      </c>
      <c r="AL138" s="158" t="s">
        <v>239</v>
      </c>
      <c r="AM138" s="158" t="s">
        <v>239</v>
      </c>
      <c r="AN138" s="158" t="s">
        <v>239</v>
      </c>
      <c r="AO138" s="158" t="s">
        <v>239</v>
      </c>
      <c r="AP138" s="158" t="s">
        <v>239</v>
      </c>
      <c r="AQ138" s="158" t="s">
        <v>239</v>
      </c>
      <c r="AR138" s="158" t="s">
        <v>239</v>
      </c>
      <c r="AS138" s="158" t="s">
        <v>239</v>
      </c>
      <c r="AT138" s="158" t="s">
        <v>239</v>
      </c>
      <c r="AU138" s="158" t="s">
        <v>239</v>
      </c>
      <c r="AV138" s="158" t="s">
        <v>239</v>
      </c>
      <c r="AW138" s="158" t="s">
        <v>239</v>
      </c>
      <c r="AX138" s="158" t="s">
        <v>239</v>
      </c>
      <c r="AY138" s="158" t="s">
        <v>239</v>
      </c>
      <c r="AZ138" s="158" t="s">
        <v>239</v>
      </c>
      <c r="BA138" s="158" t="s">
        <v>239</v>
      </c>
      <c r="BB138" s="158" t="s">
        <v>239</v>
      </c>
      <c r="BC138" s="158" t="s">
        <v>239</v>
      </c>
      <c r="BD138" s="158" t="s">
        <v>239</v>
      </c>
      <c r="BE138" s="260" t="s">
        <v>239</v>
      </c>
      <c r="BF138" s="260" t="s">
        <v>239</v>
      </c>
      <c r="BG138" s="260" t="s">
        <v>239</v>
      </c>
      <c r="BH138" s="260" t="s">
        <v>239</v>
      </c>
      <c r="BI138" s="260" t="s">
        <v>239</v>
      </c>
      <c r="BJ138" s="260" t="s">
        <v>239</v>
      </c>
      <c r="BK138" s="260" t="s">
        <v>239</v>
      </c>
      <c r="BL138" s="260" t="s">
        <v>239</v>
      </c>
    </row>
    <row r="139" spans="1:64">
      <c r="A139" t="s">
        <v>245</v>
      </c>
      <c r="B139" s="154"/>
      <c r="C139" s="154"/>
      <c r="D139" s="149">
        <v>328.29999999999995</v>
      </c>
      <c r="E139" s="154">
        <v>325.64</v>
      </c>
      <c r="F139" s="154">
        <v>325.64</v>
      </c>
      <c r="G139" s="154">
        <v>325.64</v>
      </c>
      <c r="H139" s="154">
        <v>325.64</v>
      </c>
      <c r="I139" s="154">
        <v>325.64</v>
      </c>
      <c r="J139" s="154">
        <v>314</v>
      </c>
      <c r="K139" s="154">
        <v>314</v>
      </c>
      <c r="L139" s="154">
        <v>314</v>
      </c>
      <c r="M139" s="154">
        <v>317.63813413585552</v>
      </c>
      <c r="N139" s="154">
        <v>314</v>
      </c>
      <c r="O139" s="154">
        <v>321.66399999999999</v>
      </c>
      <c r="P139" s="154">
        <v>323.995</v>
      </c>
      <c r="Q139" s="154">
        <v>601.70499999999993</v>
      </c>
      <c r="R139" s="154">
        <v>601.70499999999993</v>
      </c>
      <c r="S139" s="154">
        <v>601.70993999999996</v>
      </c>
      <c r="T139" s="154">
        <v>601.70993999999996</v>
      </c>
      <c r="U139" s="154">
        <v>601.70993999999996</v>
      </c>
      <c r="V139" s="154">
        <v>602</v>
      </c>
      <c r="W139" s="154">
        <v>601.70993999999996</v>
      </c>
      <c r="X139" s="154">
        <v>601.70993999999996</v>
      </c>
      <c r="Y139" s="154">
        <v>601.70993999999996</v>
      </c>
      <c r="Z139" s="154">
        <v>602</v>
      </c>
      <c r="AA139" s="154">
        <v>602</v>
      </c>
      <c r="AB139" s="154">
        <v>601.70993999999996</v>
      </c>
      <c r="AC139" s="154">
        <v>601.70993999999996</v>
      </c>
      <c r="AD139" s="154">
        <v>601.70993999999996</v>
      </c>
      <c r="AE139" s="154">
        <v>601.70993999999996</v>
      </c>
      <c r="AF139" s="154">
        <v>601.70993999999996</v>
      </c>
      <c r="AG139" s="154">
        <v>601.70993999999996</v>
      </c>
      <c r="AH139" s="154">
        <v>601.70993999999996</v>
      </c>
      <c r="AI139" s="154">
        <v>601.70993999999996</v>
      </c>
      <c r="AJ139" s="154">
        <v>601.70993999999996</v>
      </c>
      <c r="AK139" s="154">
        <v>601.70993999999996</v>
      </c>
      <c r="AL139" s="154">
        <v>601.70993999999996</v>
      </c>
      <c r="AM139" s="154">
        <v>601.70993999999996</v>
      </c>
      <c r="AN139" s="154">
        <v>601.70993999999996</v>
      </c>
      <c r="AO139" s="154">
        <v>601.70993999999996</v>
      </c>
      <c r="AP139" s="154">
        <v>601.70993999999996</v>
      </c>
      <c r="AQ139" s="154">
        <v>601.70993999999996</v>
      </c>
      <c r="AR139" s="154">
        <v>601.70993999999996</v>
      </c>
      <c r="AS139" s="154">
        <v>601.70993999999996</v>
      </c>
      <c r="AT139" s="154">
        <v>601.70993999999996</v>
      </c>
      <c r="AU139" s="154">
        <v>601.70993999999996</v>
      </c>
      <c r="AV139" s="154">
        <v>601.70993999999996</v>
      </c>
      <c r="AW139" s="154">
        <v>601.70993999999996</v>
      </c>
      <c r="AX139" s="154">
        <v>601.70993999999996</v>
      </c>
      <c r="AY139" s="154">
        <v>601.70993999999996</v>
      </c>
      <c r="AZ139" s="154">
        <v>602</v>
      </c>
      <c r="BA139" s="154">
        <v>602</v>
      </c>
      <c r="BB139" s="154">
        <v>602</v>
      </c>
      <c r="BC139" s="154">
        <v>602</v>
      </c>
      <c r="BD139" s="154">
        <v>602</v>
      </c>
      <c r="BE139" s="257">
        <v>602</v>
      </c>
      <c r="BF139" s="257">
        <v>602</v>
      </c>
      <c r="BG139" s="257">
        <v>602</v>
      </c>
      <c r="BH139" s="257">
        <v>602</v>
      </c>
      <c r="BI139" s="257">
        <v>602</v>
      </c>
      <c r="BJ139" s="257">
        <v>602</v>
      </c>
      <c r="BK139" s="257">
        <v>602</v>
      </c>
      <c r="BL139" s="257">
        <v>602</v>
      </c>
    </row>
    <row r="140" spans="1:64">
      <c r="A140" s="148" t="s">
        <v>246</v>
      </c>
      <c r="B140" s="156"/>
      <c r="C140" s="156"/>
      <c r="D140" s="156"/>
      <c r="E140" s="155">
        <v>671.952</v>
      </c>
      <c r="F140" s="156">
        <v>813.79000000000008</v>
      </c>
      <c r="G140" s="156">
        <v>813.79000000000008</v>
      </c>
      <c r="H140" s="156">
        <v>813.79000000000008</v>
      </c>
      <c r="I140" s="156">
        <v>813.79000000000008</v>
      </c>
      <c r="J140" s="156">
        <v>814.67400000000009</v>
      </c>
      <c r="K140" s="156">
        <v>814.67400000000009</v>
      </c>
      <c r="L140" s="156">
        <v>814.67400000000009</v>
      </c>
      <c r="M140" s="156">
        <v>814.67400000000009</v>
      </c>
      <c r="N140" s="156">
        <v>742.69600000000003</v>
      </c>
      <c r="O140" s="156">
        <v>814.94600000000003</v>
      </c>
      <c r="P140" s="156">
        <v>814.94600000000003</v>
      </c>
      <c r="Q140" s="156">
        <v>814.94600000000003</v>
      </c>
      <c r="R140" s="156">
        <v>814.94600000000003</v>
      </c>
      <c r="S140" s="158" t="s">
        <v>239</v>
      </c>
      <c r="T140" s="158" t="s">
        <v>239</v>
      </c>
      <c r="U140" s="158" t="s">
        <v>239</v>
      </c>
      <c r="V140" s="158" t="s">
        <v>239</v>
      </c>
      <c r="W140" s="158" t="s">
        <v>239</v>
      </c>
      <c r="X140" s="158" t="s">
        <v>239</v>
      </c>
      <c r="Y140" s="158" t="s">
        <v>239</v>
      </c>
      <c r="Z140" s="158" t="s">
        <v>239</v>
      </c>
      <c r="AA140" s="158" t="s">
        <v>239</v>
      </c>
      <c r="AB140" s="158" t="s">
        <v>239</v>
      </c>
      <c r="AC140" s="158" t="s">
        <v>239</v>
      </c>
      <c r="AD140" s="158" t="s">
        <v>239</v>
      </c>
      <c r="AE140" s="158" t="s">
        <v>239</v>
      </c>
      <c r="AF140" s="158" t="s">
        <v>239</v>
      </c>
      <c r="AG140" s="158" t="s">
        <v>239</v>
      </c>
      <c r="AH140" s="158" t="s">
        <v>239</v>
      </c>
      <c r="AI140" s="158" t="s">
        <v>239</v>
      </c>
      <c r="AJ140" s="158" t="s">
        <v>239</v>
      </c>
      <c r="AK140" s="158" t="s">
        <v>239</v>
      </c>
      <c r="AL140" s="158" t="s">
        <v>239</v>
      </c>
      <c r="AM140" s="158" t="s">
        <v>239</v>
      </c>
      <c r="AN140" s="158" t="s">
        <v>239</v>
      </c>
      <c r="AO140" s="158" t="s">
        <v>239</v>
      </c>
      <c r="AP140" s="158" t="s">
        <v>239</v>
      </c>
      <c r="AQ140" s="158" t="s">
        <v>239</v>
      </c>
      <c r="AR140" s="158" t="s">
        <v>239</v>
      </c>
      <c r="AS140" s="158" t="s">
        <v>239</v>
      </c>
      <c r="AT140" s="158" t="s">
        <v>239</v>
      </c>
      <c r="AU140" s="158" t="s">
        <v>239</v>
      </c>
      <c r="AV140" s="158" t="s">
        <v>239</v>
      </c>
      <c r="AW140" s="158" t="s">
        <v>239</v>
      </c>
      <c r="AX140" s="158" t="s">
        <v>239</v>
      </c>
      <c r="AY140" s="158" t="s">
        <v>239</v>
      </c>
      <c r="AZ140" s="158" t="s">
        <v>239</v>
      </c>
      <c r="BA140" s="158" t="s">
        <v>239</v>
      </c>
      <c r="BB140" s="158" t="s">
        <v>239</v>
      </c>
      <c r="BC140" s="158" t="s">
        <v>239</v>
      </c>
      <c r="BD140" s="158" t="s">
        <v>239</v>
      </c>
      <c r="BE140" s="260" t="s">
        <v>239</v>
      </c>
      <c r="BF140" s="260" t="s">
        <v>239</v>
      </c>
      <c r="BG140" s="260" t="s">
        <v>239</v>
      </c>
      <c r="BH140" s="260" t="s">
        <v>239</v>
      </c>
      <c r="BI140" s="260" t="s">
        <v>239</v>
      </c>
      <c r="BJ140" s="260" t="s">
        <v>239</v>
      </c>
      <c r="BK140" s="260" t="s">
        <v>239</v>
      </c>
      <c r="BL140" s="260" t="s">
        <v>239</v>
      </c>
    </row>
    <row r="141" spans="1:64">
      <c r="A141" t="s">
        <v>25</v>
      </c>
      <c r="B141" s="154"/>
      <c r="C141" s="154"/>
      <c r="D141" s="154"/>
      <c r="E141" s="149">
        <v>31857</v>
      </c>
      <c r="F141" s="154">
        <v>31442</v>
      </c>
      <c r="G141" s="154">
        <v>31442</v>
      </c>
      <c r="H141" s="154">
        <v>31442</v>
      </c>
      <c r="I141" s="154">
        <v>31442</v>
      </c>
      <c r="J141" s="154">
        <v>31340</v>
      </c>
      <c r="K141" s="154">
        <v>31340</v>
      </c>
      <c r="L141" s="154">
        <v>31402</v>
      </c>
      <c r="M141" s="154">
        <v>31402</v>
      </c>
      <c r="N141" s="154">
        <v>31306</v>
      </c>
      <c r="O141" s="154">
        <v>33366</v>
      </c>
      <c r="P141" s="154">
        <v>33016</v>
      </c>
      <c r="Q141" s="154">
        <v>33016</v>
      </c>
      <c r="R141" s="154">
        <v>33016</v>
      </c>
      <c r="S141" s="154">
        <v>33195.51</v>
      </c>
      <c r="T141" s="154">
        <v>33550.47</v>
      </c>
      <c r="U141" s="154">
        <v>33550.47</v>
      </c>
      <c r="V141" s="154">
        <v>33550</v>
      </c>
      <c r="W141" s="154">
        <v>33550.47</v>
      </c>
      <c r="X141" s="154">
        <v>33550.47</v>
      </c>
      <c r="Y141" s="154">
        <v>33550.47</v>
      </c>
      <c r="Z141" s="154">
        <v>33550</v>
      </c>
      <c r="AA141" s="154">
        <v>33550</v>
      </c>
      <c r="AB141" s="154">
        <v>44048.630000000005</v>
      </c>
      <c r="AC141" s="154">
        <v>44048.630000000005</v>
      </c>
      <c r="AD141" s="154">
        <v>44048.630000000005</v>
      </c>
      <c r="AE141" s="154">
        <v>44048.630000000005</v>
      </c>
      <c r="AF141" s="154">
        <v>44048.630000000005</v>
      </c>
      <c r="AG141" s="154">
        <v>44048.630000000005</v>
      </c>
      <c r="AH141" s="154">
        <v>44048.630000000005</v>
      </c>
      <c r="AI141" s="154">
        <v>44048.630000000005</v>
      </c>
      <c r="AJ141" s="154">
        <v>44048.630000000005</v>
      </c>
      <c r="AK141" s="154">
        <v>44048.630000000005</v>
      </c>
      <c r="AL141" s="154">
        <v>44048.630000000005</v>
      </c>
      <c r="AM141" s="154">
        <v>44048.630000000005</v>
      </c>
      <c r="AN141" s="154">
        <v>44048.630000000005</v>
      </c>
      <c r="AO141" s="154">
        <v>44048.630000000005</v>
      </c>
      <c r="AP141" s="154">
        <v>44048.630000000005</v>
      </c>
      <c r="AQ141" s="154">
        <v>44048.630000000005</v>
      </c>
      <c r="AR141" s="154">
        <v>44048.630000000005</v>
      </c>
      <c r="AS141" s="154">
        <v>44048.630000000005</v>
      </c>
      <c r="AT141" s="154">
        <v>44048.630000000005</v>
      </c>
      <c r="AU141" s="154">
        <v>44048.630000000005</v>
      </c>
      <c r="AV141" s="154">
        <v>44048.630000000005</v>
      </c>
      <c r="AW141" s="154">
        <v>44048.630000000005</v>
      </c>
      <c r="AX141" s="154">
        <v>44048.630000000005</v>
      </c>
      <c r="AY141" s="154">
        <v>44048.630000000005</v>
      </c>
      <c r="AZ141" s="154">
        <v>44049</v>
      </c>
      <c r="BA141" s="154">
        <v>44049</v>
      </c>
      <c r="BB141" s="154">
        <v>44049</v>
      </c>
      <c r="BC141" s="154">
        <v>44049</v>
      </c>
      <c r="BD141" s="154">
        <v>44049</v>
      </c>
      <c r="BE141" s="257">
        <v>44049</v>
      </c>
      <c r="BF141" s="257">
        <v>44049</v>
      </c>
      <c r="BG141" s="257">
        <v>44049</v>
      </c>
      <c r="BH141" s="257">
        <v>44049</v>
      </c>
      <c r="BI141" s="257">
        <v>44049</v>
      </c>
      <c r="BJ141" s="257">
        <v>44049</v>
      </c>
      <c r="BK141" s="257">
        <v>44049</v>
      </c>
      <c r="BL141" s="257">
        <v>44049</v>
      </c>
    </row>
    <row r="142" spans="1:64">
      <c r="A142" s="148" t="s">
        <v>32</v>
      </c>
      <c r="B142" s="156"/>
      <c r="C142" s="156"/>
      <c r="D142" s="156"/>
      <c r="E142" s="155">
        <v>20300</v>
      </c>
      <c r="F142" s="156">
        <v>20100</v>
      </c>
      <c r="G142" s="156">
        <v>20100</v>
      </c>
      <c r="H142" s="156">
        <v>20100</v>
      </c>
      <c r="I142" s="156">
        <v>20100</v>
      </c>
      <c r="J142" s="156">
        <v>19640</v>
      </c>
      <c r="K142" s="156">
        <v>19640</v>
      </c>
      <c r="L142" s="156">
        <v>19736</v>
      </c>
      <c r="M142" s="156">
        <v>19736</v>
      </c>
      <c r="N142" s="156">
        <v>22156</v>
      </c>
      <c r="O142" s="156">
        <v>21607</v>
      </c>
      <c r="P142" s="156">
        <v>21655</v>
      </c>
      <c r="Q142" s="156">
        <v>21655</v>
      </c>
      <c r="R142" s="156">
        <v>21655</v>
      </c>
      <c r="S142" s="156">
        <v>21613.81</v>
      </c>
      <c r="T142" s="156">
        <v>21619.42</v>
      </c>
      <c r="U142" s="156">
        <v>21619.42</v>
      </c>
      <c r="V142" s="156">
        <v>21619</v>
      </c>
      <c r="W142" s="156">
        <v>21619.42</v>
      </c>
      <c r="X142" s="156">
        <v>21619.42</v>
      </c>
      <c r="Y142" s="156">
        <v>21619.42</v>
      </c>
      <c r="Z142" s="156">
        <v>21619</v>
      </c>
      <c r="AA142" s="156">
        <v>21619</v>
      </c>
      <c r="AB142" s="156">
        <v>21619.42</v>
      </c>
      <c r="AC142" s="156">
        <v>21619.42</v>
      </c>
      <c r="AD142" s="156">
        <v>21619.42</v>
      </c>
      <c r="AE142" s="156">
        <v>11025.904199999999</v>
      </c>
      <c r="AF142" s="156">
        <v>11025.904199999999</v>
      </c>
      <c r="AG142" s="156">
        <v>11025.904199999999</v>
      </c>
      <c r="AH142" s="156">
        <v>11025.904199999999</v>
      </c>
      <c r="AI142" s="156">
        <v>11025.904199999999</v>
      </c>
      <c r="AJ142" s="156">
        <v>11025.904199999999</v>
      </c>
      <c r="AK142" s="156">
        <v>11025.904199999999</v>
      </c>
      <c r="AL142" s="156">
        <v>11025.904199999999</v>
      </c>
      <c r="AM142" s="156">
        <v>11025.904199999999</v>
      </c>
      <c r="AN142" s="156">
        <v>11025.904199999999</v>
      </c>
      <c r="AO142" s="156">
        <v>11025.904199999999</v>
      </c>
      <c r="AP142" s="156">
        <v>11025.904199999999</v>
      </c>
      <c r="AQ142" s="156">
        <v>11025.904199999999</v>
      </c>
      <c r="AR142" s="156">
        <v>11025.904199999999</v>
      </c>
      <c r="AS142" s="156">
        <v>11025.904199999999</v>
      </c>
      <c r="AT142" s="156">
        <v>11025.904199999999</v>
      </c>
      <c r="AU142" s="156">
        <v>11025.904199999999</v>
      </c>
      <c r="AV142" s="156">
        <v>11025.904199999999</v>
      </c>
      <c r="AW142" s="156">
        <v>11025.904199999999</v>
      </c>
      <c r="AX142" s="156">
        <v>11025.904199999999</v>
      </c>
      <c r="AY142" s="156">
        <v>11025.904199999999</v>
      </c>
      <c r="AZ142" s="156">
        <v>11026</v>
      </c>
      <c r="BA142" s="156">
        <v>11026</v>
      </c>
      <c r="BB142" s="156" t="s">
        <v>239</v>
      </c>
      <c r="BC142" s="156" t="s">
        <v>239</v>
      </c>
      <c r="BD142" s="156" t="s">
        <v>239</v>
      </c>
      <c r="BE142" s="258" t="s">
        <v>239</v>
      </c>
      <c r="BF142" s="258" t="s">
        <v>239</v>
      </c>
      <c r="BG142" s="258" t="s">
        <v>239</v>
      </c>
      <c r="BH142" s="258" t="s">
        <v>239</v>
      </c>
      <c r="BI142" s="258" t="s">
        <v>239</v>
      </c>
      <c r="BJ142" s="258" t="s">
        <v>239</v>
      </c>
      <c r="BK142" s="258" t="s">
        <v>239</v>
      </c>
      <c r="BL142" s="258" t="s">
        <v>239</v>
      </c>
    </row>
    <row r="143" spans="1:64">
      <c r="A143" t="s">
        <v>31</v>
      </c>
      <c r="B143" s="154"/>
      <c r="C143" s="154"/>
      <c r="D143" s="154"/>
      <c r="E143" s="149">
        <v>14108</v>
      </c>
      <c r="F143" s="154">
        <v>14942</v>
      </c>
      <c r="G143" s="154">
        <v>14942</v>
      </c>
      <c r="H143" s="154">
        <v>14942</v>
      </c>
      <c r="I143" s="154">
        <v>14942</v>
      </c>
      <c r="J143" s="154">
        <v>15062</v>
      </c>
      <c r="K143" s="154">
        <v>15062</v>
      </c>
      <c r="L143" s="154">
        <v>14979</v>
      </c>
      <c r="M143" s="154">
        <v>14979</v>
      </c>
      <c r="N143" s="154">
        <v>15352</v>
      </c>
      <c r="O143" s="154">
        <v>14713</v>
      </c>
      <c r="P143" s="154">
        <v>14921</v>
      </c>
      <c r="Q143" s="154">
        <v>14921</v>
      </c>
      <c r="R143" s="154">
        <v>14921</v>
      </c>
      <c r="S143" s="154">
        <v>14886.33</v>
      </c>
      <c r="T143" s="154">
        <v>14955.050000000001</v>
      </c>
      <c r="U143" s="154">
        <v>14955.050000000001</v>
      </c>
      <c r="V143" s="154">
        <v>14955</v>
      </c>
      <c r="W143" s="154">
        <v>14955.050000000001</v>
      </c>
      <c r="X143" s="154">
        <v>14955.050000000001</v>
      </c>
      <c r="Y143" s="154">
        <v>14955.050000000001</v>
      </c>
      <c r="Z143" s="154">
        <v>14955</v>
      </c>
      <c r="AA143" s="154">
        <v>14955</v>
      </c>
      <c r="AB143" s="154">
        <v>14955.050000000001</v>
      </c>
      <c r="AC143" s="154">
        <v>14955.050000000001</v>
      </c>
      <c r="AD143" s="154">
        <v>14955.050000000001</v>
      </c>
      <c r="AE143" s="154">
        <v>14955.050000000001</v>
      </c>
      <c r="AF143" s="154">
        <v>14955.050000000001</v>
      </c>
      <c r="AG143" s="154">
        <v>14955.050000000001</v>
      </c>
      <c r="AH143" s="157" t="s">
        <v>239</v>
      </c>
      <c r="AI143" s="157" t="s">
        <v>239</v>
      </c>
      <c r="AJ143" s="157" t="s">
        <v>239</v>
      </c>
      <c r="AK143" s="157" t="s">
        <v>239</v>
      </c>
      <c r="AL143" s="157" t="s">
        <v>239</v>
      </c>
      <c r="AM143" s="157" t="s">
        <v>239</v>
      </c>
      <c r="AN143" s="157" t="s">
        <v>239</v>
      </c>
      <c r="AO143" s="157" t="s">
        <v>239</v>
      </c>
      <c r="AP143" s="157" t="s">
        <v>239</v>
      </c>
      <c r="AQ143" s="157" t="s">
        <v>239</v>
      </c>
      <c r="AR143" s="157" t="s">
        <v>239</v>
      </c>
      <c r="AS143" s="157" t="s">
        <v>239</v>
      </c>
      <c r="AT143" s="157" t="s">
        <v>239</v>
      </c>
      <c r="AU143" s="157" t="s">
        <v>239</v>
      </c>
      <c r="AV143" s="157" t="s">
        <v>239</v>
      </c>
      <c r="AW143" s="157" t="s">
        <v>239</v>
      </c>
      <c r="AX143" s="157" t="s">
        <v>239</v>
      </c>
      <c r="AY143" s="157" t="s">
        <v>239</v>
      </c>
      <c r="AZ143" s="157" t="s">
        <v>239</v>
      </c>
      <c r="BA143" s="157" t="s">
        <v>239</v>
      </c>
      <c r="BB143" s="157" t="s">
        <v>239</v>
      </c>
      <c r="BC143" s="157" t="s">
        <v>239</v>
      </c>
      <c r="BD143" s="157" t="s">
        <v>239</v>
      </c>
      <c r="BE143" s="259" t="s">
        <v>239</v>
      </c>
      <c r="BF143" s="259" t="s">
        <v>239</v>
      </c>
      <c r="BG143" s="259" t="s">
        <v>239</v>
      </c>
      <c r="BH143" s="259" t="s">
        <v>239</v>
      </c>
      <c r="BI143" s="259" t="s">
        <v>239</v>
      </c>
      <c r="BJ143" s="259" t="s">
        <v>239</v>
      </c>
      <c r="BK143" s="259" t="s">
        <v>239</v>
      </c>
      <c r="BL143" s="259" t="s">
        <v>239</v>
      </c>
    </row>
    <row r="144" spans="1:64">
      <c r="A144" s="148" t="s">
        <v>328</v>
      </c>
      <c r="B144" s="156"/>
      <c r="C144" s="156"/>
      <c r="D144" s="156"/>
      <c r="E144" s="155">
        <v>6635</v>
      </c>
      <c r="F144" s="156">
        <v>6922</v>
      </c>
      <c r="G144" s="156">
        <v>6922</v>
      </c>
      <c r="H144" s="156">
        <v>6922</v>
      </c>
      <c r="I144" s="156">
        <v>6922</v>
      </c>
      <c r="J144" s="156">
        <v>7094</v>
      </c>
      <c r="K144" s="156">
        <v>7094</v>
      </c>
      <c r="L144" s="156">
        <v>6947</v>
      </c>
      <c r="M144" s="156">
        <v>6947</v>
      </c>
      <c r="N144" s="156">
        <v>7046</v>
      </c>
      <c r="O144" s="156">
        <v>7046</v>
      </c>
      <c r="P144" s="156">
        <v>7046</v>
      </c>
      <c r="Q144" s="156">
        <v>7046</v>
      </c>
      <c r="R144" s="156">
        <v>7046</v>
      </c>
      <c r="S144" s="156">
        <v>6954.51</v>
      </c>
      <c r="T144" s="156">
        <v>7136.8099999999995</v>
      </c>
      <c r="U144" s="156">
        <v>7136.8099999999995</v>
      </c>
      <c r="V144" s="156">
        <v>7137</v>
      </c>
      <c r="W144" s="156">
        <v>7136.8099999999995</v>
      </c>
      <c r="X144" s="156">
        <v>7136.8099999999995</v>
      </c>
      <c r="Y144" s="156">
        <v>7136.8099999999995</v>
      </c>
      <c r="Z144" s="156">
        <v>7137</v>
      </c>
      <c r="AA144" s="156">
        <v>7137</v>
      </c>
      <c r="AB144" s="156">
        <v>7136.8099999999995</v>
      </c>
      <c r="AC144" s="156">
        <v>7136.8099999999995</v>
      </c>
      <c r="AD144" s="156">
        <v>7136.8099999999995</v>
      </c>
      <c r="AE144" s="156">
        <v>7136.8099999999995</v>
      </c>
      <c r="AF144" s="156">
        <v>7136.8099999999995</v>
      </c>
      <c r="AG144" s="156">
        <v>7136.8099999999995</v>
      </c>
      <c r="AH144" s="156">
        <v>7136.8099999999995</v>
      </c>
      <c r="AI144" s="156">
        <v>7136.8099999999995</v>
      </c>
      <c r="AJ144" s="156">
        <v>7136.8099999999995</v>
      </c>
      <c r="AK144" s="156">
        <v>7136.8099999999995</v>
      </c>
      <c r="AL144" s="156">
        <v>7136.8099999999995</v>
      </c>
      <c r="AM144" s="156">
        <v>7136.8099999999995</v>
      </c>
      <c r="AN144" s="156">
        <v>7136.8099999999995</v>
      </c>
      <c r="AO144" s="156">
        <v>7136.8099999999995</v>
      </c>
      <c r="AP144" s="156">
        <v>7136.8099999999995</v>
      </c>
      <c r="AQ144" s="156">
        <v>7136.8099999999995</v>
      </c>
      <c r="AR144" s="156">
        <v>7136.8099999999995</v>
      </c>
      <c r="AS144" s="156">
        <v>7136.8099999999995</v>
      </c>
      <c r="AT144" s="156">
        <v>7136.8099999999995</v>
      </c>
      <c r="AU144" s="156">
        <v>7136.8099999999995</v>
      </c>
      <c r="AV144" s="156">
        <v>7136.8099999999995</v>
      </c>
      <c r="AW144" s="156">
        <v>7136.8099999999995</v>
      </c>
      <c r="AX144" s="156">
        <v>7136.8099999999995</v>
      </c>
      <c r="AY144" s="156">
        <v>7136.8099999999995</v>
      </c>
      <c r="AZ144" s="156">
        <v>7137</v>
      </c>
      <c r="BA144" s="156">
        <v>7137</v>
      </c>
      <c r="BB144" s="156" t="s">
        <v>239</v>
      </c>
      <c r="BC144" s="156" t="s">
        <v>239</v>
      </c>
      <c r="BD144" s="156" t="s">
        <v>239</v>
      </c>
      <c r="BE144" s="258" t="s">
        <v>239</v>
      </c>
      <c r="BF144" s="258" t="s">
        <v>239</v>
      </c>
      <c r="BG144" s="258" t="s">
        <v>239</v>
      </c>
      <c r="BH144" s="258" t="s">
        <v>239</v>
      </c>
      <c r="BI144" s="258" t="s">
        <v>239</v>
      </c>
      <c r="BJ144" s="258" t="s">
        <v>239</v>
      </c>
      <c r="BK144" s="258" t="s">
        <v>239</v>
      </c>
      <c r="BL144" s="258" t="s">
        <v>239</v>
      </c>
    </row>
    <row r="145" spans="1:64">
      <c r="A145" t="s">
        <v>247</v>
      </c>
      <c r="B145" s="154"/>
      <c r="C145" s="154"/>
      <c r="D145" s="154"/>
      <c r="E145" s="149">
        <v>2289.9500000000003</v>
      </c>
      <c r="F145" s="154">
        <v>2289.9500000000003</v>
      </c>
      <c r="G145" s="154">
        <v>2289.9500000000003</v>
      </c>
      <c r="H145" s="154">
        <v>2289.9500000000003</v>
      </c>
      <c r="I145" s="154">
        <v>2289.9500000000003</v>
      </c>
      <c r="J145" s="154">
        <v>2280</v>
      </c>
      <c r="K145" s="154">
        <v>2280</v>
      </c>
      <c r="L145" s="154">
        <v>2280</v>
      </c>
      <c r="M145" s="154">
        <v>2280</v>
      </c>
      <c r="N145" s="154">
        <v>2280</v>
      </c>
      <c r="O145" s="154">
        <v>2279.6800000000003</v>
      </c>
      <c r="P145" s="154">
        <v>2282.15</v>
      </c>
      <c r="Q145" s="154">
        <v>2282.15</v>
      </c>
      <c r="R145" s="154">
        <v>2282.15</v>
      </c>
      <c r="S145" s="154">
        <v>2282.2098000000001</v>
      </c>
      <c r="T145" s="154">
        <v>2241.3429999999998</v>
      </c>
      <c r="U145" s="154">
        <v>2241.3429999999998</v>
      </c>
      <c r="V145" s="154">
        <v>2241</v>
      </c>
      <c r="W145" s="154">
        <v>2241.3429999999998</v>
      </c>
      <c r="X145" s="154">
        <v>2241.3429999999998</v>
      </c>
      <c r="Y145" s="154">
        <v>2241.3429999999998</v>
      </c>
      <c r="Z145" s="154">
        <v>2241</v>
      </c>
      <c r="AA145" s="154">
        <v>2241</v>
      </c>
      <c r="AB145" s="154">
        <v>2241.3429999999998</v>
      </c>
      <c r="AC145" s="154">
        <v>2241.3429999999998</v>
      </c>
      <c r="AD145" s="154">
        <v>2241.3429999999998</v>
      </c>
      <c r="AE145" s="154">
        <v>2241.3429999999998</v>
      </c>
      <c r="AF145" s="157" t="s">
        <v>239</v>
      </c>
      <c r="AG145" s="157" t="s">
        <v>239</v>
      </c>
      <c r="AH145" s="157" t="s">
        <v>239</v>
      </c>
      <c r="AI145" s="157" t="s">
        <v>239</v>
      </c>
      <c r="AJ145" s="157" t="s">
        <v>239</v>
      </c>
      <c r="AK145" s="157" t="s">
        <v>239</v>
      </c>
      <c r="AL145" s="157" t="s">
        <v>239</v>
      </c>
      <c r="AM145" s="157" t="s">
        <v>239</v>
      </c>
      <c r="AN145" s="157" t="s">
        <v>239</v>
      </c>
      <c r="AO145" s="157" t="s">
        <v>239</v>
      </c>
      <c r="AP145" s="157" t="s">
        <v>239</v>
      </c>
      <c r="AQ145" s="157" t="s">
        <v>239</v>
      </c>
      <c r="AR145" s="157" t="s">
        <v>239</v>
      </c>
      <c r="AS145" s="157" t="s">
        <v>239</v>
      </c>
      <c r="AT145" s="157" t="s">
        <v>239</v>
      </c>
      <c r="AU145" s="157" t="s">
        <v>239</v>
      </c>
      <c r="AV145" s="157" t="s">
        <v>239</v>
      </c>
      <c r="AW145" s="157" t="s">
        <v>239</v>
      </c>
      <c r="AX145" s="157" t="s">
        <v>239</v>
      </c>
      <c r="AY145" s="157" t="s">
        <v>239</v>
      </c>
      <c r="AZ145" s="157" t="s">
        <v>239</v>
      </c>
      <c r="BA145" s="157" t="s">
        <v>239</v>
      </c>
      <c r="BB145" s="157" t="s">
        <v>239</v>
      </c>
      <c r="BC145" s="157" t="s">
        <v>239</v>
      </c>
      <c r="BD145" s="157" t="s">
        <v>239</v>
      </c>
      <c r="BE145" s="259" t="s">
        <v>239</v>
      </c>
      <c r="BF145" s="259" t="s">
        <v>239</v>
      </c>
      <c r="BG145" s="259" t="s">
        <v>239</v>
      </c>
      <c r="BH145" s="259" t="s">
        <v>239</v>
      </c>
      <c r="BI145" s="259" t="s">
        <v>239</v>
      </c>
      <c r="BJ145" s="259" t="s">
        <v>239</v>
      </c>
      <c r="BK145" s="259" t="s">
        <v>239</v>
      </c>
      <c r="BL145" s="259" t="s">
        <v>239</v>
      </c>
    </row>
    <row r="146" spans="1:64">
      <c r="A146" s="148" t="s">
        <v>248</v>
      </c>
      <c r="B146" s="156"/>
      <c r="C146" s="156"/>
      <c r="D146" s="156"/>
      <c r="E146" s="155">
        <v>286.43</v>
      </c>
      <c r="F146" s="156">
        <v>368</v>
      </c>
      <c r="G146" s="156">
        <v>368</v>
      </c>
      <c r="H146" s="156">
        <v>368</v>
      </c>
      <c r="I146" s="156">
        <v>368</v>
      </c>
      <c r="J146" s="156">
        <v>360</v>
      </c>
      <c r="K146" s="156">
        <v>360</v>
      </c>
      <c r="L146" s="156">
        <v>360</v>
      </c>
      <c r="M146" s="156">
        <v>360</v>
      </c>
      <c r="N146" s="156">
        <v>350</v>
      </c>
      <c r="O146" s="156">
        <v>358.21</v>
      </c>
      <c r="P146" s="156">
        <v>745.62600000000009</v>
      </c>
      <c r="Q146" s="156">
        <v>745.62600000000009</v>
      </c>
      <c r="R146" s="156">
        <v>745.62600000000009</v>
      </c>
      <c r="S146" s="156">
        <v>747.34423679999998</v>
      </c>
      <c r="T146" s="156">
        <v>763.81580799999995</v>
      </c>
      <c r="U146" s="156">
        <v>763.81580799999995</v>
      </c>
      <c r="V146" s="156">
        <v>763.99999999999989</v>
      </c>
      <c r="W146" s="156">
        <v>763.81580799999995</v>
      </c>
      <c r="X146" s="156">
        <v>763.81580799999995</v>
      </c>
      <c r="Y146" s="156">
        <v>763.81580799999995</v>
      </c>
      <c r="Z146" s="156">
        <v>763.99999999999989</v>
      </c>
      <c r="AA146" s="156">
        <v>763.99999999999989</v>
      </c>
      <c r="AB146" s="156">
        <v>763.81580799999995</v>
      </c>
      <c r="AC146" s="156">
        <v>763.81580799999995</v>
      </c>
      <c r="AD146" s="156">
        <v>763.81580799999995</v>
      </c>
      <c r="AE146" s="156">
        <v>763.81580799999995</v>
      </c>
      <c r="AF146" s="156">
        <v>763.81580799999995</v>
      </c>
      <c r="AG146" s="156">
        <v>763.81580799999995</v>
      </c>
      <c r="AH146" s="156">
        <v>763.81580799999995</v>
      </c>
      <c r="AI146" s="156">
        <v>763.81580799999995</v>
      </c>
      <c r="AJ146" s="156">
        <v>763.81580799999995</v>
      </c>
      <c r="AK146" s="156">
        <v>763.81580799999995</v>
      </c>
      <c r="AL146" s="156">
        <v>763.81580799999995</v>
      </c>
      <c r="AM146" s="156">
        <v>763.81580799999995</v>
      </c>
      <c r="AN146" s="156">
        <v>763.81580799999995</v>
      </c>
      <c r="AO146" s="156">
        <v>763.81580799999995</v>
      </c>
      <c r="AP146" s="156">
        <v>763.81580799999995</v>
      </c>
      <c r="AQ146" s="156">
        <v>763.81580799999995</v>
      </c>
      <c r="AR146" s="156">
        <v>763.81580799999995</v>
      </c>
      <c r="AS146" s="156">
        <v>763.81580799999995</v>
      </c>
      <c r="AT146" s="156">
        <v>763.81580799999995</v>
      </c>
      <c r="AU146" s="156">
        <v>763.81580799999995</v>
      </c>
      <c r="AV146" s="156" t="s">
        <v>239</v>
      </c>
      <c r="AW146" s="156" t="s">
        <v>239</v>
      </c>
      <c r="AX146" s="156" t="s">
        <v>239</v>
      </c>
      <c r="AY146" s="156" t="s">
        <v>239</v>
      </c>
      <c r="AZ146" s="158" t="s">
        <v>239</v>
      </c>
      <c r="BA146" s="158" t="s">
        <v>239</v>
      </c>
      <c r="BB146" s="158" t="s">
        <v>239</v>
      </c>
      <c r="BC146" s="158" t="s">
        <v>239</v>
      </c>
      <c r="BD146" s="158" t="s">
        <v>239</v>
      </c>
      <c r="BE146" s="260" t="s">
        <v>239</v>
      </c>
      <c r="BF146" s="260" t="s">
        <v>239</v>
      </c>
      <c r="BG146" s="260" t="s">
        <v>239</v>
      </c>
      <c r="BH146" s="260" t="s">
        <v>239</v>
      </c>
      <c r="BI146" s="260" t="s">
        <v>239</v>
      </c>
      <c r="BJ146" s="260" t="s">
        <v>239</v>
      </c>
      <c r="BK146" s="260" t="s">
        <v>239</v>
      </c>
      <c r="BL146" s="260" t="s">
        <v>239</v>
      </c>
    </row>
    <row r="147" spans="1:64">
      <c r="A147" t="s">
        <v>329</v>
      </c>
      <c r="B147" s="154"/>
      <c r="C147" s="154"/>
      <c r="D147" s="154"/>
      <c r="E147" s="154"/>
      <c r="F147" s="149">
        <v>1700</v>
      </c>
      <c r="G147" s="154">
        <v>1700</v>
      </c>
      <c r="H147" s="154">
        <v>5100</v>
      </c>
      <c r="I147" s="154">
        <v>5100</v>
      </c>
      <c r="J147" s="154">
        <v>5118</v>
      </c>
      <c r="K147" s="154">
        <v>5118</v>
      </c>
      <c r="L147" s="154">
        <v>5118</v>
      </c>
      <c r="M147" s="154">
        <v>5118</v>
      </c>
      <c r="N147" s="154">
        <v>5118</v>
      </c>
      <c r="O147" s="154">
        <v>5118.45</v>
      </c>
      <c r="P147" s="154">
        <v>5118.45</v>
      </c>
      <c r="Q147" s="154">
        <v>5118.45</v>
      </c>
      <c r="R147" s="154">
        <v>5118.45</v>
      </c>
      <c r="S147" s="154">
        <v>5118.490499999999</v>
      </c>
      <c r="T147" s="154">
        <v>5118.490499999999</v>
      </c>
      <c r="U147" s="154">
        <v>5118.490499999999</v>
      </c>
      <c r="V147" s="154">
        <v>5118</v>
      </c>
      <c r="W147" s="154">
        <v>5118.490499999999</v>
      </c>
      <c r="X147" s="154">
        <v>5118.490499999999</v>
      </c>
      <c r="Y147" s="154">
        <v>5118.490499999999</v>
      </c>
      <c r="Z147" s="154">
        <v>5118</v>
      </c>
      <c r="AA147" s="154">
        <v>5118</v>
      </c>
      <c r="AB147" s="154">
        <v>5118.490499999999</v>
      </c>
      <c r="AC147" s="154">
        <v>5118.490499999999</v>
      </c>
      <c r="AD147" s="154">
        <v>5118.490499999999</v>
      </c>
      <c r="AE147" s="154">
        <v>5118.490499999999</v>
      </c>
      <c r="AF147" s="154">
        <v>8233.5404999999992</v>
      </c>
      <c r="AG147" s="154">
        <v>8233.5404999999992</v>
      </c>
      <c r="AH147" s="154">
        <v>8233.5404999999992</v>
      </c>
      <c r="AI147" s="154">
        <v>8233.5404999999992</v>
      </c>
      <c r="AJ147" s="154">
        <v>8233.5404999999992</v>
      </c>
      <c r="AK147" s="154">
        <v>8233.5404999999992</v>
      </c>
      <c r="AL147" s="154">
        <v>8233.5404999999992</v>
      </c>
      <c r="AM147" s="154">
        <v>8233.5404999999992</v>
      </c>
      <c r="AN147" s="154">
        <v>8233.5404999999992</v>
      </c>
      <c r="AO147" s="154">
        <v>8233.5404999999992</v>
      </c>
      <c r="AP147" s="154">
        <v>8233.5404999999992</v>
      </c>
      <c r="AQ147" s="154">
        <v>8233.5404999999992</v>
      </c>
      <c r="AR147" s="154">
        <v>8233.5404999999992</v>
      </c>
      <c r="AS147" s="154">
        <v>8233.5404999999992</v>
      </c>
      <c r="AT147" s="154">
        <v>8233.5404999999992</v>
      </c>
      <c r="AU147" s="154">
        <v>8233.5404999999992</v>
      </c>
      <c r="AV147" s="154">
        <v>8233.5404999999992</v>
      </c>
      <c r="AW147" s="154">
        <v>8233.5404999999992</v>
      </c>
      <c r="AX147" s="154">
        <v>8233.5404999999992</v>
      </c>
      <c r="AY147" s="154">
        <v>8233.5404999999992</v>
      </c>
      <c r="AZ147" s="154">
        <v>8234</v>
      </c>
      <c r="BA147" s="154">
        <v>8234</v>
      </c>
      <c r="BB147" s="154">
        <v>8234</v>
      </c>
      <c r="BC147" s="154">
        <v>8234</v>
      </c>
      <c r="BD147" s="154">
        <v>8234</v>
      </c>
      <c r="BE147" s="257">
        <v>8234</v>
      </c>
      <c r="BF147" s="257">
        <v>8234</v>
      </c>
      <c r="BG147" s="257">
        <v>8234</v>
      </c>
      <c r="BH147" s="257">
        <v>8234</v>
      </c>
      <c r="BI147" s="257">
        <v>8234</v>
      </c>
      <c r="BJ147" s="257">
        <v>8234</v>
      </c>
      <c r="BK147" s="257">
        <v>8234</v>
      </c>
      <c r="BL147" s="257">
        <v>8234</v>
      </c>
    </row>
    <row r="148" spans="1:64">
      <c r="A148" s="148" t="s">
        <v>249</v>
      </c>
      <c r="B148" s="156"/>
      <c r="C148" s="156"/>
      <c r="D148" s="156"/>
      <c r="E148" s="156"/>
      <c r="F148" s="155">
        <v>1002.27</v>
      </c>
      <c r="G148" s="156">
        <v>1002.27</v>
      </c>
      <c r="H148" s="156">
        <v>1002.27</v>
      </c>
      <c r="I148" s="156">
        <v>1002.27</v>
      </c>
      <c r="J148" s="156">
        <v>988</v>
      </c>
      <c r="K148" s="156">
        <v>988</v>
      </c>
      <c r="L148" s="156">
        <v>985.45082564351628</v>
      </c>
      <c r="M148" s="156">
        <v>985.45082564351628</v>
      </c>
      <c r="N148" s="156">
        <v>981</v>
      </c>
      <c r="O148" s="156">
        <v>983.55</v>
      </c>
      <c r="P148" s="156">
        <v>983.55</v>
      </c>
      <c r="Q148" s="156">
        <v>983.55</v>
      </c>
      <c r="R148" s="156">
        <v>983.55</v>
      </c>
      <c r="S148" s="156">
        <v>981.54809999999998</v>
      </c>
      <c r="T148" s="156">
        <v>985.57709999999975</v>
      </c>
      <c r="U148" s="156">
        <v>985.57709999999975</v>
      </c>
      <c r="V148" s="156">
        <v>986</v>
      </c>
      <c r="W148" s="156">
        <v>1037.4513080299998</v>
      </c>
      <c r="X148" s="156">
        <v>1037.4513080299998</v>
      </c>
      <c r="Y148" s="156">
        <v>1037.4513080299998</v>
      </c>
      <c r="Z148" s="156">
        <v>1037</v>
      </c>
      <c r="AA148" s="156">
        <v>1037</v>
      </c>
      <c r="AB148" s="156">
        <v>1037.4513080299998</v>
      </c>
      <c r="AC148" s="156">
        <v>1037.4513080299998</v>
      </c>
      <c r="AD148" s="156">
        <v>1037.4513080299998</v>
      </c>
      <c r="AE148" s="158" t="s">
        <v>239</v>
      </c>
      <c r="AF148" s="158" t="s">
        <v>239</v>
      </c>
      <c r="AG148" s="158" t="s">
        <v>239</v>
      </c>
      <c r="AH148" s="158" t="s">
        <v>239</v>
      </c>
      <c r="AI148" s="158" t="s">
        <v>239</v>
      </c>
      <c r="AJ148" s="158" t="s">
        <v>239</v>
      </c>
      <c r="AK148" s="158" t="s">
        <v>239</v>
      </c>
      <c r="AL148" s="158" t="s">
        <v>239</v>
      </c>
      <c r="AM148" s="158" t="s">
        <v>239</v>
      </c>
      <c r="AN148" s="158" t="s">
        <v>239</v>
      </c>
      <c r="AO148" s="158" t="s">
        <v>239</v>
      </c>
      <c r="AP148" s="158" t="s">
        <v>239</v>
      </c>
      <c r="AQ148" s="158" t="s">
        <v>239</v>
      </c>
      <c r="AR148" s="158" t="s">
        <v>239</v>
      </c>
      <c r="AS148" s="158" t="s">
        <v>239</v>
      </c>
      <c r="AT148" s="158" t="s">
        <v>239</v>
      </c>
      <c r="AU148" s="158" t="s">
        <v>239</v>
      </c>
      <c r="AV148" s="158" t="s">
        <v>239</v>
      </c>
      <c r="AW148" s="158" t="s">
        <v>239</v>
      </c>
      <c r="AX148" s="158" t="s">
        <v>239</v>
      </c>
      <c r="AY148" s="158" t="s">
        <v>239</v>
      </c>
      <c r="AZ148" s="158" t="s">
        <v>239</v>
      </c>
      <c r="BA148" s="158" t="s">
        <v>239</v>
      </c>
      <c r="BB148" s="158" t="s">
        <v>239</v>
      </c>
      <c r="BC148" s="158" t="s">
        <v>239</v>
      </c>
      <c r="BD148" s="158" t="s">
        <v>239</v>
      </c>
      <c r="BE148" s="260" t="s">
        <v>239</v>
      </c>
      <c r="BF148" s="260" t="s">
        <v>239</v>
      </c>
      <c r="BG148" s="260" t="s">
        <v>239</v>
      </c>
      <c r="BH148" s="260" t="s">
        <v>239</v>
      </c>
      <c r="BI148" s="260" t="s">
        <v>239</v>
      </c>
      <c r="BJ148" s="260" t="s">
        <v>239</v>
      </c>
      <c r="BK148" s="260" t="s">
        <v>239</v>
      </c>
      <c r="BL148" s="260" t="s">
        <v>239</v>
      </c>
    </row>
    <row r="149" spans="1:64">
      <c r="A149" t="s">
        <v>250</v>
      </c>
      <c r="B149" s="154"/>
      <c r="C149" s="154"/>
      <c r="D149" s="154"/>
      <c r="E149" s="154"/>
      <c r="F149" s="149">
        <v>2704.9</v>
      </c>
      <c r="G149" s="154">
        <v>2813.096</v>
      </c>
      <c r="H149" s="154">
        <v>2813.096</v>
      </c>
      <c r="I149" s="154">
        <v>2813.096</v>
      </c>
      <c r="J149" s="154">
        <v>2813</v>
      </c>
      <c r="K149" s="154">
        <v>2813</v>
      </c>
      <c r="L149" s="154">
        <v>2770.7774409405156</v>
      </c>
      <c r="M149" s="154">
        <v>2770.7774409405156</v>
      </c>
      <c r="N149" s="154">
        <v>2857</v>
      </c>
      <c r="O149" s="154">
        <v>2843.0479999999998</v>
      </c>
      <c r="P149" s="154">
        <v>2840.24</v>
      </c>
      <c r="Q149" s="154">
        <v>2840.24</v>
      </c>
      <c r="R149" s="154">
        <v>2840.24</v>
      </c>
      <c r="S149" s="154">
        <v>2855.06</v>
      </c>
      <c r="T149" s="154">
        <v>2840.2805599999997</v>
      </c>
      <c r="U149" s="154">
        <v>2840.2805599999997</v>
      </c>
      <c r="V149" s="154">
        <v>2840</v>
      </c>
      <c r="W149" s="154">
        <v>2840.2805599999997</v>
      </c>
      <c r="X149" s="154">
        <v>2840.2805599999997</v>
      </c>
      <c r="Y149" s="154">
        <v>2840.2805599999997</v>
      </c>
      <c r="Z149" s="154">
        <v>2840</v>
      </c>
      <c r="AA149" s="154">
        <v>2840</v>
      </c>
      <c r="AB149" s="154">
        <v>2840.2805599999997</v>
      </c>
      <c r="AC149" s="154">
        <v>2840.2805599999997</v>
      </c>
      <c r="AD149" s="154">
        <v>2840.2805599999997</v>
      </c>
      <c r="AE149" s="154">
        <v>2840.2805599999997</v>
      </c>
      <c r="AF149" s="154">
        <v>2840.2805599999997</v>
      </c>
      <c r="AG149" s="154">
        <v>2840.2805599999997</v>
      </c>
      <c r="AH149" s="157" t="s">
        <v>239</v>
      </c>
      <c r="AI149" s="157" t="s">
        <v>239</v>
      </c>
      <c r="AJ149" s="157" t="s">
        <v>239</v>
      </c>
      <c r="AK149" s="157" t="s">
        <v>239</v>
      </c>
      <c r="AL149" s="157" t="s">
        <v>239</v>
      </c>
      <c r="AM149" s="157" t="s">
        <v>239</v>
      </c>
      <c r="AN149" s="157" t="s">
        <v>239</v>
      </c>
      <c r="AO149" s="157" t="s">
        <v>239</v>
      </c>
      <c r="AP149" s="157" t="s">
        <v>239</v>
      </c>
      <c r="AQ149" s="157" t="s">
        <v>239</v>
      </c>
      <c r="AR149" s="157" t="s">
        <v>239</v>
      </c>
      <c r="AS149" s="157" t="s">
        <v>239</v>
      </c>
      <c r="AT149" s="157" t="s">
        <v>239</v>
      </c>
      <c r="AU149" s="157" t="s">
        <v>239</v>
      </c>
      <c r="AV149" s="157" t="s">
        <v>239</v>
      </c>
      <c r="AW149" s="157" t="s">
        <v>239</v>
      </c>
      <c r="AX149" s="157" t="s">
        <v>239</v>
      </c>
      <c r="AY149" s="157" t="s">
        <v>239</v>
      </c>
      <c r="AZ149" s="157" t="s">
        <v>239</v>
      </c>
      <c r="BA149" s="157" t="s">
        <v>239</v>
      </c>
      <c r="BB149" s="157" t="s">
        <v>239</v>
      </c>
      <c r="BC149" s="157" t="s">
        <v>239</v>
      </c>
      <c r="BD149" s="157" t="s">
        <v>239</v>
      </c>
      <c r="BE149" s="259" t="s">
        <v>239</v>
      </c>
      <c r="BF149" s="259" t="s">
        <v>239</v>
      </c>
      <c r="BG149" s="259" t="s">
        <v>239</v>
      </c>
      <c r="BH149" s="259" t="s">
        <v>239</v>
      </c>
      <c r="BI149" s="259" t="s">
        <v>239</v>
      </c>
      <c r="BJ149" s="259" t="s">
        <v>239</v>
      </c>
      <c r="BK149" s="259" t="s">
        <v>239</v>
      </c>
      <c r="BL149" s="259" t="s">
        <v>239</v>
      </c>
    </row>
    <row r="150" spans="1:64" ht="13.5" customHeight="1">
      <c r="A150" s="148" t="s">
        <v>251</v>
      </c>
      <c r="B150" s="156"/>
      <c r="C150" s="156"/>
      <c r="D150" s="156"/>
      <c r="E150" s="156"/>
      <c r="F150" s="156"/>
      <c r="G150" s="155">
        <v>4480</v>
      </c>
      <c r="H150" s="156">
        <v>5068.8</v>
      </c>
      <c r="I150" s="156">
        <v>5068.8</v>
      </c>
      <c r="J150" s="156">
        <v>5737</v>
      </c>
      <c r="K150" s="156">
        <v>5737</v>
      </c>
      <c r="L150" s="156">
        <v>5756.7977776244052</v>
      </c>
      <c r="M150" s="156">
        <v>5754.8179998619644</v>
      </c>
      <c r="N150" s="156">
        <v>5764</v>
      </c>
      <c r="O150" s="156">
        <v>5764.1760000000004</v>
      </c>
      <c r="P150" s="156">
        <v>5585.9760000000006</v>
      </c>
      <c r="Q150" s="156">
        <v>5585.9760000000006</v>
      </c>
      <c r="R150" s="156">
        <v>5585.9760000000006</v>
      </c>
      <c r="S150" s="156">
        <v>5689.2765600000002</v>
      </c>
      <c r="T150" s="156">
        <v>5482.3190399999994</v>
      </c>
      <c r="U150" s="156">
        <v>5482.3190399999994</v>
      </c>
      <c r="V150" s="156">
        <v>5482</v>
      </c>
      <c r="W150" s="156">
        <v>5482.3190399999994</v>
      </c>
      <c r="X150" s="156">
        <v>5482.3190399999994</v>
      </c>
      <c r="Y150" s="156">
        <v>5482.3190399999994</v>
      </c>
      <c r="Z150" s="156">
        <v>5482</v>
      </c>
      <c r="AA150" s="156">
        <v>5482</v>
      </c>
      <c r="AB150" s="156">
        <v>5482.3190399999994</v>
      </c>
      <c r="AC150" s="156">
        <v>5482.3190399999994</v>
      </c>
      <c r="AD150" s="156">
        <v>5482.3190399999994</v>
      </c>
      <c r="AE150" s="156">
        <v>5482.3190399999994</v>
      </c>
      <c r="AF150" s="156">
        <v>5482.3190399999994</v>
      </c>
      <c r="AG150" s="156">
        <v>5482.3190399999994</v>
      </c>
      <c r="AH150" s="156">
        <v>5482.3190399999994</v>
      </c>
      <c r="AI150" s="156">
        <v>5482.3190399999994</v>
      </c>
      <c r="AJ150" s="156">
        <v>5482.3190399999994</v>
      </c>
      <c r="AK150" s="156">
        <v>5482.3190399999994</v>
      </c>
      <c r="AL150" s="156">
        <v>5482.3190399999994</v>
      </c>
      <c r="AM150" s="156">
        <v>5482.3190399999994</v>
      </c>
      <c r="AN150" s="156">
        <v>5482.3190399999994</v>
      </c>
      <c r="AO150" s="156">
        <v>5482.3190399999994</v>
      </c>
      <c r="AP150" s="156">
        <v>5482.3190399999994</v>
      </c>
      <c r="AQ150" s="156">
        <v>5482.3190399999994</v>
      </c>
      <c r="AR150" s="156">
        <v>5482.3190399999994</v>
      </c>
      <c r="AS150" s="156">
        <v>5482.3190399999994</v>
      </c>
      <c r="AT150" s="156">
        <v>5482.3190399999994</v>
      </c>
      <c r="AU150" s="156">
        <v>5482.3190399999994</v>
      </c>
      <c r="AV150" s="156">
        <v>5482.3190399999994</v>
      </c>
      <c r="AW150" s="156">
        <v>5482.3190399999994</v>
      </c>
      <c r="AX150" s="156">
        <v>5482.3190399999994</v>
      </c>
      <c r="AY150" s="156">
        <v>5482.3190399999994</v>
      </c>
      <c r="AZ150" s="156">
        <v>5482</v>
      </c>
      <c r="BA150" s="156">
        <v>5482</v>
      </c>
      <c r="BB150" s="156" t="s">
        <v>239</v>
      </c>
      <c r="BC150" s="156" t="s">
        <v>239</v>
      </c>
      <c r="BD150" s="156" t="s">
        <v>239</v>
      </c>
      <c r="BE150" s="258" t="s">
        <v>239</v>
      </c>
      <c r="BF150" s="258" t="s">
        <v>239</v>
      </c>
      <c r="BG150" s="258" t="s">
        <v>239</v>
      </c>
      <c r="BH150" s="258" t="s">
        <v>239</v>
      </c>
      <c r="BI150" s="258" t="s">
        <v>239</v>
      </c>
      <c r="BJ150" s="258" t="s">
        <v>239</v>
      </c>
      <c r="BK150" s="258" t="s">
        <v>239</v>
      </c>
      <c r="BL150" s="258" t="s">
        <v>239</v>
      </c>
    </row>
    <row r="151" spans="1:64">
      <c r="A151" t="s">
        <v>325</v>
      </c>
      <c r="B151" s="154"/>
      <c r="C151" s="154"/>
      <c r="D151" s="154"/>
      <c r="E151" s="154"/>
      <c r="F151" s="154"/>
      <c r="G151" s="154"/>
      <c r="H151" s="149">
        <v>1921.52</v>
      </c>
      <c r="I151" s="154">
        <v>1921.52</v>
      </c>
      <c r="J151" s="154">
        <v>1863</v>
      </c>
      <c r="K151" s="154">
        <v>1863</v>
      </c>
      <c r="L151" s="154">
        <v>1863</v>
      </c>
      <c r="M151" s="154">
        <v>1863</v>
      </c>
      <c r="N151" s="154">
        <v>1879</v>
      </c>
      <c r="O151" s="154">
        <v>1878.72</v>
      </c>
      <c r="P151" s="154">
        <v>19561.469999999998</v>
      </c>
      <c r="Q151" s="154">
        <v>19561.469999999998</v>
      </c>
      <c r="R151" s="154">
        <v>19561.469999999998</v>
      </c>
      <c r="S151" s="154">
        <v>19360.12572</v>
      </c>
      <c r="T151" s="154">
        <v>19966.910760000002</v>
      </c>
      <c r="U151" s="154">
        <v>19966.910760000002</v>
      </c>
      <c r="V151" s="154">
        <v>19967</v>
      </c>
      <c r="W151" s="154">
        <v>19966.910760000002</v>
      </c>
      <c r="X151" s="154">
        <v>19966.910760000002</v>
      </c>
      <c r="Y151" s="154">
        <v>19966.910760000002</v>
      </c>
      <c r="Z151" s="154">
        <v>19967</v>
      </c>
      <c r="AA151" s="154">
        <v>19967</v>
      </c>
      <c r="AB151" s="154">
        <v>19966.910760000002</v>
      </c>
      <c r="AC151" s="154">
        <v>19966.910760000002</v>
      </c>
      <c r="AD151" s="154">
        <v>19966.910760000002</v>
      </c>
      <c r="AE151" s="154">
        <v>19966.910760000002</v>
      </c>
      <c r="AF151" s="154">
        <v>19966.910760000002</v>
      </c>
      <c r="AG151" s="154">
        <v>19966.910760000002</v>
      </c>
      <c r="AH151" s="154">
        <v>19966.910760000002</v>
      </c>
      <c r="AI151" s="154">
        <v>19966.910760000002</v>
      </c>
      <c r="AJ151" s="154">
        <v>19966.910760000002</v>
      </c>
      <c r="AK151" s="154">
        <v>19966.910760000002</v>
      </c>
      <c r="AL151" s="154">
        <v>19966.910760000002</v>
      </c>
      <c r="AM151" s="154">
        <v>19966.910760000002</v>
      </c>
      <c r="AN151" s="154">
        <v>19966.910760000002</v>
      </c>
      <c r="AO151" s="154">
        <v>19966.910760000002</v>
      </c>
      <c r="AP151" s="154">
        <v>19966.910760000002</v>
      </c>
      <c r="AQ151" s="154">
        <v>19966.910760000002</v>
      </c>
      <c r="AR151" s="154">
        <v>19966.910760000002</v>
      </c>
      <c r="AS151" s="154">
        <v>19966.910760000002</v>
      </c>
      <c r="AT151" s="154">
        <v>19966.910760000002</v>
      </c>
      <c r="AU151" s="154">
        <v>19966.910760000002</v>
      </c>
      <c r="AV151" s="154">
        <v>19966.910760000002</v>
      </c>
      <c r="AW151" s="154">
        <v>19966.910760000002</v>
      </c>
      <c r="AX151" s="154">
        <v>19966.910760000002</v>
      </c>
      <c r="AY151" s="154">
        <v>19966.910760000002</v>
      </c>
      <c r="AZ151" s="154">
        <v>19967</v>
      </c>
      <c r="BA151" s="154">
        <v>19967</v>
      </c>
      <c r="BB151" s="154">
        <v>19967</v>
      </c>
      <c r="BC151" s="154">
        <v>19967</v>
      </c>
      <c r="BD151" s="154">
        <v>19967</v>
      </c>
      <c r="BE151" s="257">
        <v>19967</v>
      </c>
      <c r="BF151" s="257">
        <v>19967</v>
      </c>
      <c r="BG151" s="257">
        <v>19967</v>
      </c>
      <c r="BH151" s="257">
        <v>19967</v>
      </c>
      <c r="BI151" s="257">
        <v>19967</v>
      </c>
      <c r="BJ151" s="257">
        <v>19967</v>
      </c>
      <c r="BK151" s="257">
        <v>19967</v>
      </c>
      <c r="BL151" s="257">
        <v>19967</v>
      </c>
    </row>
    <row r="152" spans="1:64">
      <c r="A152" s="148" t="s">
        <v>330</v>
      </c>
      <c r="B152" s="156"/>
      <c r="C152" s="156"/>
      <c r="D152" s="156"/>
      <c r="E152" s="156"/>
      <c r="F152" s="156"/>
      <c r="G152" s="156"/>
      <c r="H152" s="155">
        <v>32261</v>
      </c>
      <c r="I152" s="156">
        <v>32261</v>
      </c>
      <c r="J152" s="156">
        <v>32261</v>
      </c>
      <c r="K152" s="156">
        <v>32261</v>
      </c>
      <c r="L152" s="156">
        <v>30082</v>
      </c>
      <c r="M152" s="156">
        <v>30082</v>
      </c>
      <c r="N152" s="156">
        <v>30322</v>
      </c>
      <c r="O152" s="156">
        <v>30342</v>
      </c>
      <c r="P152" s="156">
        <v>30384</v>
      </c>
      <c r="Q152" s="156">
        <v>30384</v>
      </c>
      <c r="R152" s="156">
        <v>30384</v>
      </c>
      <c r="S152" s="156">
        <v>30768.61</v>
      </c>
      <c r="T152" s="156">
        <v>29697.89</v>
      </c>
      <c r="U152" s="156">
        <v>29697.89</v>
      </c>
      <c r="V152" s="156">
        <v>29698</v>
      </c>
      <c r="W152" s="156">
        <v>29697.89</v>
      </c>
      <c r="X152" s="156">
        <v>29697.89</v>
      </c>
      <c r="Y152" s="156">
        <v>29697.89</v>
      </c>
      <c r="Z152" s="156">
        <v>29698</v>
      </c>
      <c r="AA152" s="156">
        <v>29698</v>
      </c>
      <c r="AB152" s="156">
        <v>29697.89</v>
      </c>
      <c r="AC152" s="156">
        <v>29697.89</v>
      </c>
      <c r="AD152" s="156">
        <v>29697.89</v>
      </c>
      <c r="AE152" s="156">
        <v>29697.89</v>
      </c>
      <c r="AF152" s="156">
        <v>29697.89</v>
      </c>
      <c r="AG152" s="156">
        <v>29697.89</v>
      </c>
      <c r="AH152" s="156">
        <v>29697.89</v>
      </c>
      <c r="AI152" s="156">
        <v>29697.89</v>
      </c>
      <c r="AJ152" s="156">
        <v>34565.89</v>
      </c>
      <c r="AK152" s="156">
        <v>34565.89</v>
      </c>
      <c r="AL152" s="156">
        <v>34565.89</v>
      </c>
      <c r="AM152" s="156">
        <v>34565.89</v>
      </c>
      <c r="AN152" s="156">
        <v>34565.89</v>
      </c>
      <c r="AO152" s="156">
        <v>34565.89</v>
      </c>
      <c r="AP152" s="156">
        <v>34565.89</v>
      </c>
      <c r="AQ152" s="156">
        <v>34565.89</v>
      </c>
      <c r="AR152" s="156">
        <v>34565.89</v>
      </c>
      <c r="AS152" s="156">
        <v>34565.89</v>
      </c>
      <c r="AT152" s="156">
        <v>34565.89</v>
      </c>
      <c r="AU152" s="156">
        <v>34565.89</v>
      </c>
      <c r="AV152" s="156">
        <v>34565.89</v>
      </c>
      <c r="AW152" s="156">
        <v>34565.89</v>
      </c>
      <c r="AX152" s="156">
        <v>34565.89</v>
      </c>
      <c r="AY152" s="156">
        <v>34565.89</v>
      </c>
      <c r="AZ152" s="156">
        <v>34566</v>
      </c>
      <c r="BA152" s="156">
        <v>34566</v>
      </c>
      <c r="BB152" s="156">
        <v>34566</v>
      </c>
      <c r="BC152" s="156">
        <v>34566</v>
      </c>
      <c r="BD152" s="156">
        <v>34566</v>
      </c>
      <c r="BE152" s="258">
        <v>34566</v>
      </c>
      <c r="BF152" s="258">
        <v>34566</v>
      </c>
      <c r="BG152" s="258">
        <v>34566</v>
      </c>
      <c r="BH152" s="258">
        <v>34566</v>
      </c>
      <c r="BI152" s="258">
        <v>34566</v>
      </c>
      <c r="BJ152" s="258">
        <v>34566</v>
      </c>
      <c r="BK152" s="258">
        <v>34566</v>
      </c>
      <c r="BL152" s="258">
        <v>34566</v>
      </c>
    </row>
    <row r="153" spans="1:64">
      <c r="A153" t="s">
        <v>252</v>
      </c>
      <c r="B153" s="154"/>
      <c r="C153" s="154"/>
      <c r="D153" s="154"/>
      <c r="E153" s="154"/>
      <c r="F153" s="154"/>
      <c r="G153" s="154"/>
      <c r="H153" s="154"/>
      <c r="I153" s="149">
        <v>9299.6999999999989</v>
      </c>
      <c r="J153" s="154">
        <v>9300</v>
      </c>
      <c r="K153" s="154">
        <v>9300</v>
      </c>
      <c r="L153" s="154">
        <v>9300</v>
      </c>
      <c r="M153" s="154">
        <v>9300</v>
      </c>
      <c r="N153" s="154">
        <v>9281</v>
      </c>
      <c r="O153" s="154">
        <v>9135.6</v>
      </c>
      <c r="P153" s="154">
        <v>12018</v>
      </c>
      <c r="Q153" s="154">
        <v>12018</v>
      </c>
      <c r="R153" s="154">
        <v>12018</v>
      </c>
      <c r="S153" s="154">
        <v>11544.284999999998</v>
      </c>
      <c r="T153" s="154">
        <v>11867.415000000001</v>
      </c>
      <c r="U153" s="154">
        <v>11867.415000000001</v>
      </c>
      <c r="V153" s="154">
        <v>11867</v>
      </c>
      <c r="W153" s="154">
        <v>11867.415000000001</v>
      </c>
      <c r="X153" s="154">
        <v>11867.415000000001</v>
      </c>
      <c r="Y153" s="154">
        <v>11867.415000000001</v>
      </c>
      <c r="Z153" s="154">
        <v>11867</v>
      </c>
      <c r="AA153" s="154">
        <v>11867</v>
      </c>
      <c r="AB153" s="154">
        <v>11867.415000000001</v>
      </c>
      <c r="AC153" s="154">
        <v>11867.415000000001</v>
      </c>
      <c r="AD153" s="154">
        <v>11867.415000000001</v>
      </c>
      <c r="AE153" s="154">
        <v>11867.415000000001</v>
      </c>
      <c r="AF153" s="154">
        <v>11867.415000000001</v>
      </c>
      <c r="AG153" s="154">
        <v>11867.415000000001</v>
      </c>
      <c r="AH153" s="154">
        <v>11867.415000000001</v>
      </c>
      <c r="AI153" s="154">
        <v>11867.415000000001</v>
      </c>
      <c r="AJ153" s="154">
        <v>11867.415000000001</v>
      </c>
      <c r="AK153" s="157" t="s">
        <v>239</v>
      </c>
      <c r="AL153" s="157" t="s">
        <v>239</v>
      </c>
      <c r="AM153" s="157" t="s">
        <v>239</v>
      </c>
      <c r="AN153" s="157" t="s">
        <v>239</v>
      </c>
      <c r="AO153" s="157" t="s">
        <v>239</v>
      </c>
      <c r="AP153" s="157" t="s">
        <v>239</v>
      </c>
      <c r="AQ153" s="157" t="s">
        <v>239</v>
      </c>
      <c r="AR153" s="157" t="s">
        <v>239</v>
      </c>
      <c r="AS153" s="157" t="s">
        <v>239</v>
      </c>
      <c r="AT153" s="157" t="s">
        <v>239</v>
      </c>
      <c r="AU153" s="157" t="s">
        <v>239</v>
      </c>
      <c r="AV153" s="157" t="s">
        <v>239</v>
      </c>
      <c r="AW153" s="157" t="s">
        <v>239</v>
      </c>
      <c r="AX153" s="157" t="s">
        <v>239</v>
      </c>
      <c r="AY153" s="157" t="s">
        <v>239</v>
      </c>
      <c r="AZ153" s="157" t="s">
        <v>239</v>
      </c>
      <c r="BA153" s="157" t="s">
        <v>239</v>
      </c>
      <c r="BB153" s="157" t="s">
        <v>239</v>
      </c>
      <c r="BC153" s="157" t="s">
        <v>239</v>
      </c>
      <c r="BD153" s="157" t="s">
        <v>239</v>
      </c>
      <c r="BE153" s="259" t="s">
        <v>239</v>
      </c>
      <c r="BF153" s="259" t="s">
        <v>239</v>
      </c>
      <c r="BG153" s="259" t="s">
        <v>239</v>
      </c>
      <c r="BH153" s="259" t="s">
        <v>239</v>
      </c>
      <c r="BI153" s="259" t="s">
        <v>239</v>
      </c>
      <c r="BJ153" s="259" t="s">
        <v>239</v>
      </c>
      <c r="BK153" s="259" t="s">
        <v>239</v>
      </c>
      <c r="BL153" s="259" t="s">
        <v>239</v>
      </c>
    </row>
    <row r="154" spans="1:64">
      <c r="A154" s="148" t="s">
        <v>253</v>
      </c>
      <c r="B154" s="156"/>
      <c r="C154" s="156"/>
      <c r="D154" s="156"/>
      <c r="E154" s="156"/>
      <c r="F154" s="156"/>
      <c r="G154" s="156"/>
      <c r="H154" s="156"/>
      <c r="I154" s="155">
        <v>3801.8999999999996</v>
      </c>
      <c r="J154" s="156">
        <v>3802.0000000000005</v>
      </c>
      <c r="K154" s="156">
        <v>3802.0000000000005</v>
      </c>
      <c r="L154" s="156">
        <v>3802.0000000000005</v>
      </c>
      <c r="M154" s="156">
        <v>3802.0000000000005</v>
      </c>
      <c r="N154" s="156">
        <v>4340</v>
      </c>
      <c r="O154" s="156">
        <v>4293.5999999999995</v>
      </c>
      <c r="P154" s="156">
        <v>4266.3</v>
      </c>
      <c r="Q154" s="156">
        <v>4266.3</v>
      </c>
      <c r="R154" s="156">
        <v>4266.3</v>
      </c>
      <c r="S154" s="156">
        <v>4288.2749999999996</v>
      </c>
      <c r="T154" s="156">
        <v>4129.5749999999998</v>
      </c>
      <c r="U154" s="156">
        <v>4129.5749999999998</v>
      </c>
      <c r="V154" s="156">
        <v>4130</v>
      </c>
      <c r="W154" s="156">
        <v>4129.5749999999998</v>
      </c>
      <c r="X154" s="156">
        <v>4129.5749999999998</v>
      </c>
      <c r="Y154" s="156">
        <v>4129.5749999999998</v>
      </c>
      <c r="Z154" s="156">
        <v>4130</v>
      </c>
      <c r="AA154" s="156">
        <v>4130</v>
      </c>
      <c r="AB154" s="156">
        <v>4129.5749999999998</v>
      </c>
      <c r="AC154" s="156">
        <v>4129.5749999999998</v>
      </c>
      <c r="AD154" s="156">
        <v>4129.5749999999998</v>
      </c>
      <c r="AE154" s="156">
        <v>4129.5749999999998</v>
      </c>
      <c r="AF154" s="156">
        <v>4129.5749999999998</v>
      </c>
      <c r="AG154" s="156">
        <v>4129.5749999999998</v>
      </c>
      <c r="AH154" s="156">
        <v>4129.5749999999998</v>
      </c>
      <c r="AI154" s="156">
        <v>4129.5749999999998</v>
      </c>
      <c r="AJ154" s="156">
        <v>4129.5749999999998</v>
      </c>
      <c r="AK154" s="158" t="s">
        <v>239</v>
      </c>
      <c r="AL154" s="158" t="s">
        <v>239</v>
      </c>
      <c r="AM154" s="158" t="s">
        <v>239</v>
      </c>
      <c r="AN154" s="158" t="s">
        <v>239</v>
      </c>
      <c r="AO154" s="158" t="s">
        <v>239</v>
      </c>
      <c r="AP154" s="158" t="s">
        <v>239</v>
      </c>
      <c r="AQ154" s="158" t="s">
        <v>239</v>
      </c>
      <c r="AR154" s="158" t="s">
        <v>239</v>
      </c>
      <c r="AS154" s="158" t="s">
        <v>239</v>
      </c>
      <c r="AT154" s="158" t="s">
        <v>239</v>
      </c>
      <c r="AU154" s="158" t="s">
        <v>239</v>
      </c>
      <c r="AV154" s="158" t="s">
        <v>239</v>
      </c>
      <c r="AW154" s="158" t="s">
        <v>239</v>
      </c>
      <c r="AX154" s="158" t="s">
        <v>239</v>
      </c>
      <c r="AY154" s="158" t="s">
        <v>239</v>
      </c>
      <c r="AZ154" s="158" t="s">
        <v>239</v>
      </c>
      <c r="BA154" s="158" t="s">
        <v>239</v>
      </c>
      <c r="BB154" s="158" t="s">
        <v>239</v>
      </c>
      <c r="BC154" s="158" t="s">
        <v>239</v>
      </c>
      <c r="BD154" s="158" t="s">
        <v>239</v>
      </c>
      <c r="BE154" s="260" t="s">
        <v>239</v>
      </c>
      <c r="BF154" s="260" t="s">
        <v>239</v>
      </c>
      <c r="BG154" s="260" t="s">
        <v>239</v>
      </c>
      <c r="BH154" s="260" t="s">
        <v>239</v>
      </c>
      <c r="BI154" s="260" t="s">
        <v>239</v>
      </c>
      <c r="BJ154" s="260" t="s">
        <v>239</v>
      </c>
      <c r="BK154" s="260" t="s">
        <v>239</v>
      </c>
      <c r="BL154" s="260" t="s">
        <v>239</v>
      </c>
    </row>
    <row r="155" spans="1:64">
      <c r="A155" t="s">
        <v>254</v>
      </c>
      <c r="B155" s="154"/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49">
        <v>19207</v>
      </c>
      <c r="O155" s="154">
        <v>19207</v>
      </c>
      <c r="P155" s="154">
        <v>19207</v>
      </c>
      <c r="Q155" s="154">
        <v>19206.7</v>
      </c>
      <c r="R155" s="154">
        <v>19207</v>
      </c>
      <c r="S155" s="154">
        <v>19248.169999999998</v>
      </c>
      <c r="T155" s="154">
        <v>19165.230000000003</v>
      </c>
      <c r="U155" s="154">
        <v>19165.230000000003</v>
      </c>
      <c r="V155" s="154">
        <v>19165</v>
      </c>
      <c r="W155" s="154">
        <v>19165.230000000003</v>
      </c>
      <c r="X155" s="154">
        <v>19165.230000000003</v>
      </c>
      <c r="Y155" s="154">
        <v>19165.230000000003</v>
      </c>
      <c r="Z155" s="154">
        <v>19165</v>
      </c>
      <c r="AA155" s="154">
        <v>19165</v>
      </c>
      <c r="AB155" s="154">
        <v>19165.230000000003</v>
      </c>
      <c r="AC155" s="154">
        <v>19165.230000000003</v>
      </c>
      <c r="AD155" s="154">
        <v>19165.230000000003</v>
      </c>
      <c r="AE155" s="154">
        <v>19165.230000000003</v>
      </c>
      <c r="AF155" s="154">
        <v>19165.230000000003</v>
      </c>
      <c r="AG155" s="154">
        <v>19165.230000000003</v>
      </c>
      <c r="AH155" s="154">
        <v>19165.230000000003</v>
      </c>
      <c r="AI155" s="154">
        <v>19165.230000000003</v>
      </c>
      <c r="AJ155" s="154">
        <v>19165.230000000003</v>
      </c>
      <c r="AK155" s="154">
        <v>19165.230000000003</v>
      </c>
      <c r="AL155" s="154">
        <v>19165.230000000003</v>
      </c>
      <c r="AM155" s="154">
        <v>19165.230000000003</v>
      </c>
      <c r="AN155" s="154">
        <v>19165.230000000003</v>
      </c>
      <c r="AO155" s="154">
        <v>19165.230000000003</v>
      </c>
      <c r="AP155" s="154">
        <v>19165.230000000003</v>
      </c>
      <c r="AQ155" s="154">
        <v>19165.230000000003</v>
      </c>
      <c r="AR155" s="154">
        <v>19165.230000000003</v>
      </c>
      <c r="AS155" s="154">
        <v>19165.230000000003</v>
      </c>
      <c r="AT155" s="154">
        <v>19165.230000000003</v>
      </c>
      <c r="AU155" s="154">
        <v>19165.230000000003</v>
      </c>
      <c r="AV155" s="154">
        <v>19165.230000000003</v>
      </c>
      <c r="AW155" s="154">
        <v>19165.230000000003</v>
      </c>
      <c r="AX155" s="154">
        <v>19165.230000000003</v>
      </c>
      <c r="AY155" s="154">
        <v>19165.230000000003</v>
      </c>
      <c r="AZ155" s="154">
        <v>19165</v>
      </c>
      <c r="BA155" s="154">
        <v>19165</v>
      </c>
      <c r="BB155" s="154">
        <v>19165</v>
      </c>
      <c r="BC155" s="154">
        <v>19165</v>
      </c>
      <c r="BD155" s="154">
        <v>19165</v>
      </c>
      <c r="BE155" s="257">
        <v>19165</v>
      </c>
      <c r="BF155" s="257">
        <v>19165</v>
      </c>
      <c r="BG155" s="257">
        <v>19165</v>
      </c>
      <c r="BH155" s="257">
        <v>19165</v>
      </c>
      <c r="BI155" s="257">
        <v>19165</v>
      </c>
      <c r="BJ155" s="257">
        <v>19165</v>
      </c>
      <c r="BK155" s="257">
        <v>19165</v>
      </c>
      <c r="BL155" s="257">
        <v>19165</v>
      </c>
    </row>
    <row r="156" spans="1:64">
      <c r="A156" s="148" t="s">
        <v>255</v>
      </c>
      <c r="B156" s="156"/>
      <c r="C156" s="156"/>
      <c r="D156" s="156"/>
      <c r="E156" s="156"/>
      <c r="F156" s="156"/>
      <c r="G156" s="156"/>
      <c r="H156" s="156"/>
      <c r="I156" s="156"/>
      <c r="J156" s="156"/>
      <c r="K156" s="156"/>
      <c r="L156" s="156"/>
      <c r="M156" s="156"/>
      <c r="N156" s="156"/>
      <c r="O156" s="156"/>
      <c r="P156" s="156"/>
      <c r="Q156" s="155">
        <v>11501.699999999999</v>
      </c>
      <c r="R156" s="156">
        <v>11501.699999999999</v>
      </c>
      <c r="S156" s="156">
        <v>11515.497000000001</v>
      </c>
      <c r="T156" s="156">
        <v>11487.903</v>
      </c>
      <c r="U156" s="156">
        <v>11487.903</v>
      </c>
      <c r="V156" s="156">
        <v>11488</v>
      </c>
      <c r="W156" s="156">
        <v>11487.903</v>
      </c>
      <c r="X156" s="156">
        <v>11487.903</v>
      </c>
      <c r="Y156" s="156">
        <v>11487.903</v>
      </c>
      <c r="Z156" s="156">
        <v>11488</v>
      </c>
      <c r="AA156" s="156">
        <v>11488</v>
      </c>
      <c r="AB156" s="156">
        <v>11487.903</v>
      </c>
      <c r="AC156" s="156">
        <v>11487.903</v>
      </c>
      <c r="AD156" s="156">
        <v>12559.602999999999</v>
      </c>
      <c r="AE156" s="156">
        <v>12559.602999999999</v>
      </c>
      <c r="AF156" s="156">
        <v>12559.602999999999</v>
      </c>
      <c r="AG156" s="156">
        <v>12559.602999999999</v>
      </c>
      <c r="AH156" s="156">
        <v>12559.602999999999</v>
      </c>
      <c r="AI156" s="156">
        <v>12559.602999999999</v>
      </c>
      <c r="AJ156" s="156">
        <v>12559.602999999999</v>
      </c>
      <c r="AK156" s="156">
        <v>12559.602999999999</v>
      </c>
      <c r="AL156" s="156">
        <v>12559.602999999999</v>
      </c>
      <c r="AM156" s="156">
        <v>12559.602999999999</v>
      </c>
      <c r="AN156" s="156">
        <v>12559.602999999999</v>
      </c>
      <c r="AO156" s="156">
        <v>12559.602999999999</v>
      </c>
      <c r="AP156" s="156">
        <v>12559.602999999999</v>
      </c>
      <c r="AQ156" s="156">
        <v>12559.602999999999</v>
      </c>
      <c r="AR156" s="156">
        <v>12559.602999999999</v>
      </c>
      <c r="AS156" s="156">
        <v>12559.602999999999</v>
      </c>
      <c r="AT156" s="156">
        <v>12559.602999999999</v>
      </c>
      <c r="AU156" s="156">
        <v>12559.602999999999</v>
      </c>
      <c r="AV156" s="156">
        <v>12559.602999999999</v>
      </c>
      <c r="AW156" s="156">
        <v>12559.602999999999</v>
      </c>
      <c r="AX156" s="156">
        <v>12559.602999999999</v>
      </c>
      <c r="AY156" s="156">
        <v>12559.602999999999</v>
      </c>
      <c r="AZ156" s="158" t="s">
        <v>239</v>
      </c>
      <c r="BA156" s="158" t="s">
        <v>239</v>
      </c>
      <c r="BB156" s="158" t="s">
        <v>239</v>
      </c>
      <c r="BC156" s="158" t="s">
        <v>239</v>
      </c>
      <c r="BD156" s="158" t="s">
        <v>239</v>
      </c>
      <c r="BE156" s="260" t="s">
        <v>239</v>
      </c>
      <c r="BF156" s="260" t="s">
        <v>239</v>
      </c>
      <c r="BG156" s="260" t="s">
        <v>239</v>
      </c>
      <c r="BH156" s="260" t="s">
        <v>239</v>
      </c>
      <c r="BI156" s="260" t="s">
        <v>239</v>
      </c>
      <c r="BJ156" s="260" t="s">
        <v>239</v>
      </c>
      <c r="BK156" s="260" t="s">
        <v>239</v>
      </c>
      <c r="BL156" s="260" t="s">
        <v>239</v>
      </c>
    </row>
    <row r="157" spans="1:64">
      <c r="A157" t="s">
        <v>256</v>
      </c>
      <c r="B157" s="154"/>
      <c r="C157" s="154"/>
      <c r="D157" s="154"/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  <c r="Q157" s="149">
        <v>4924</v>
      </c>
      <c r="R157" s="154">
        <v>4924</v>
      </c>
      <c r="S157" s="154">
        <v>8880.4380000000001</v>
      </c>
      <c r="T157" s="154">
        <v>8353.5619999999999</v>
      </c>
      <c r="U157" s="154">
        <v>8353.5619999999999</v>
      </c>
      <c r="V157" s="154">
        <v>8354</v>
      </c>
      <c r="W157" s="154">
        <v>8353.5619999999999</v>
      </c>
      <c r="X157" s="154">
        <v>8353.5619999999999</v>
      </c>
      <c r="Y157" s="154">
        <v>8353.5619999999999</v>
      </c>
      <c r="Z157" s="154">
        <v>8354</v>
      </c>
      <c r="AA157" s="154">
        <v>8354</v>
      </c>
      <c r="AB157" s="154">
        <v>8353.5619999999999</v>
      </c>
      <c r="AC157" s="154">
        <v>8353.5619999999999</v>
      </c>
      <c r="AD157" s="154">
        <v>8353.5619999999999</v>
      </c>
      <c r="AE157" s="154">
        <v>8353.5619999999999</v>
      </c>
      <c r="AF157" s="154">
        <v>8353.5619999999999</v>
      </c>
      <c r="AG157" s="154">
        <v>8353.5619999999999</v>
      </c>
      <c r="AH157" s="154">
        <v>8353.5619999999999</v>
      </c>
      <c r="AI157" s="154">
        <v>8353.5619999999999</v>
      </c>
      <c r="AJ157" s="154">
        <v>8353.5619999999999</v>
      </c>
      <c r="AK157" s="154">
        <v>8353.5619999999999</v>
      </c>
      <c r="AL157" s="157" t="s">
        <v>239</v>
      </c>
      <c r="AM157" s="157" t="s">
        <v>239</v>
      </c>
      <c r="AN157" s="157" t="s">
        <v>239</v>
      </c>
      <c r="AO157" s="157" t="s">
        <v>239</v>
      </c>
      <c r="AP157" s="157" t="s">
        <v>239</v>
      </c>
      <c r="AQ157" s="157" t="s">
        <v>239</v>
      </c>
      <c r="AR157" s="157" t="s">
        <v>239</v>
      </c>
      <c r="AS157" s="157" t="s">
        <v>239</v>
      </c>
      <c r="AT157" s="157" t="s">
        <v>239</v>
      </c>
      <c r="AU157" s="157" t="s">
        <v>239</v>
      </c>
      <c r="AV157" s="157" t="s">
        <v>239</v>
      </c>
      <c r="AW157" s="157" t="s">
        <v>239</v>
      </c>
      <c r="AX157" s="157" t="s">
        <v>239</v>
      </c>
      <c r="AY157" s="157" t="s">
        <v>239</v>
      </c>
      <c r="AZ157" s="157" t="s">
        <v>239</v>
      </c>
      <c r="BA157" s="157" t="s">
        <v>239</v>
      </c>
      <c r="BB157" s="157" t="s">
        <v>239</v>
      </c>
      <c r="BC157" s="157" t="s">
        <v>239</v>
      </c>
      <c r="BD157" s="157" t="s">
        <v>239</v>
      </c>
      <c r="BE157" s="259" t="s">
        <v>239</v>
      </c>
      <c r="BF157" s="259" t="s">
        <v>239</v>
      </c>
      <c r="BG157" s="259" t="s">
        <v>239</v>
      </c>
      <c r="BH157" s="259" t="s">
        <v>239</v>
      </c>
      <c r="BI157" s="259" t="s">
        <v>239</v>
      </c>
      <c r="BJ157" s="259" t="s">
        <v>239</v>
      </c>
      <c r="BK157" s="259" t="s">
        <v>239</v>
      </c>
      <c r="BL157" s="259" t="s">
        <v>239</v>
      </c>
    </row>
    <row r="158" spans="1:64">
      <c r="A158" s="148" t="s">
        <v>331</v>
      </c>
      <c r="B158" s="156"/>
      <c r="C158" s="156"/>
      <c r="D158" s="156"/>
      <c r="E158" s="156"/>
      <c r="F158" s="156"/>
      <c r="G158" s="156"/>
      <c r="H158" s="156"/>
      <c r="I158" s="156"/>
      <c r="J158" s="156"/>
      <c r="K158" s="156"/>
      <c r="L158" s="156"/>
      <c r="M158" s="156"/>
      <c r="N158" s="156"/>
      <c r="O158" s="156"/>
      <c r="P158" s="156"/>
      <c r="Q158" s="155">
        <v>25858.02</v>
      </c>
      <c r="R158" s="156">
        <v>25858.02</v>
      </c>
      <c r="S158" s="156">
        <v>26731.5684</v>
      </c>
      <c r="T158" s="156">
        <v>25858.02</v>
      </c>
      <c r="U158" s="156">
        <v>25858.02</v>
      </c>
      <c r="V158" s="156">
        <v>25858</v>
      </c>
      <c r="W158" s="156">
        <v>25858.02</v>
      </c>
      <c r="X158" s="156">
        <v>25858.02</v>
      </c>
      <c r="Y158" s="156">
        <v>25858.02</v>
      </c>
      <c r="Z158" s="156">
        <v>26870</v>
      </c>
      <c r="AA158" s="156">
        <v>26870</v>
      </c>
      <c r="AB158" s="156">
        <v>26869.86</v>
      </c>
      <c r="AC158" s="156">
        <v>26869.86</v>
      </c>
      <c r="AD158" s="156">
        <v>26869.86</v>
      </c>
      <c r="AE158" s="156">
        <v>26869.86</v>
      </c>
      <c r="AF158" s="156">
        <v>26869.86</v>
      </c>
      <c r="AG158" s="156">
        <v>26869.86</v>
      </c>
      <c r="AH158" s="156">
        <v>26869.86</v>
      </c>
      <c r="AI158" s="156">
        <v>26869.86</v>
      </c>
      <c r="AJ158" s="156">
        <v>26869.86</v>
      </c>
      <c r="AK158" s="156">
        <v>26869.86</v>
      </c>
      <c r="AL158" s="156">
        <v>26869.86</v>
      </c>
      <c r="AM158" s="156">
        <v>26869.86</v>
      </c>
      <c r="AN158" s="156">
        <v>26869.86</v>
      </c>
      <c r="AO158" s="156">
        <v>26869.86</v>
      </c>
      <c r="AP158" s="156">
        <v>26869.86</v>
      </c>
      <c r="AQ158" s="156">
        <v>26869.86</v>
      </c>
      <c r="AR158" s="156">
        <v>26869.86</v>
      </c>
      <c r="AS158" s="156">
        <v>26869.86</v>
      </c>
      <c r="AT158" s="156">
        <v>26869.86</v>
      </c>
      <c r="AU158" s="156">
        <v>26869.86</v>
      </c>
      <c r="AV158" s="156">
        <v>26869.86</v>
      </c>
      <c r="AW158" s="156">
        <v>26869.86</v>
      </c>
      <c r="AX158" s="156">
        <v>26869.86</v>
      </c>
      <c r="AY158" s="156">
        <v>26869.86</v>
      </c>
      <c r="AZ158" s="156">
        <v>26870</v>
      </c>
      <c r="BA158" s="156">
        <v>26870</v>
      </c>
      <c r="BB158" s="156">
        <v>26870</v>
      </c>
      <c r="BC158" s="156">
        <v>26870</v>
      </c>
      <c r="BD158" s="156">
        <v>26870</v>
      </c>
      <c r="BE158" s="258">
        <v>26870</v>
      </c>
      <c r="BF158" s="258">
        <v>26870</v>
      </c>
      <c r="BG158" s="258">
        <v>26870</v>
      </c>
      <c r="BH158" s="258">
        <v>26870</v>
      </c>
      <c r="BI158" s="258">
        <v>26870</v>
      </c>
      <c r="BJ158" s="258">
        <v>26870</v>
      </c>
      <c r="BK158" s="258">
        <v>26870</v>
      </c>
      <c r="BL158" s="258">
        <v>26870</v>
      </c>
    </row>
    <row r="159" spans="1:64">
      <c r="A159" t="s">
        <v>34</v>
      </c>
      <c r="B159" s="154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  <c r="Q159" s="154"/>
      <c r="R159" s="149">
        <v>23255.976000000002</v>
      </c>
      <c r="S159" s="154">
        <v>23194.40508</v>
      </c>
      <c r="T159" s="154">
        <v>23317.546920000001</v>
      </c>
      <c r="U159" s="154">
        <v>23317.546920000001</v>
      </c>
      <c r="V159" s="154">
        <v>23317.438000000002</v>
      </c>
      <c r="W159" s="154">
        <v>23317.546920000001</v>
      </c>
      <c r="X159" s="154">
        <v>23317.546920000001</v>
      </c>
      <c r="Y159" s="154">
        <v>23317.546920000001</v>
      </c>
      <c r="Z159" s="154">
        <v>23317.438000000002</v>
      </c>
      <c r="AA159" s="154">
        <v>23317.438000000002</v>
      </c>
      <c r="AB159" s="154">
        <v>23317.546920000001</v>
      </c>
      <c r="AC159" s="154">
        <v>23317.546920000001</v>
      </c>
      <c r="AD159" s="154">
        <v>23317.546920000001</v>
      </c>
      <c r="AE159" s="154">
        <v>23317.546920000001</v>
      </c>
      <c r="AF159" s="154">
        <v>23317.546920000001</v>
      </c>
      <c r="AG159" s="154">
        <v>23317.546920000001</v>
      </c>
      <c r="AH159" s="154">
        <v>23317.546920000001</v>
      </c>
      <c r="AI159" s="154">
        <v>23317.546920000001</v>
      </c>
      <c r="AJ159" s="154">
        <v>23317.546920000001</v>
      </c>
      <c r="AK159" s="154">
        <v>23317.546920000001</v>
      </c>
      <c r="AL159" s="154">
        <v>23317.546920000001</v>
      </c>
      <c r="AM159" s="154">
        <v>23317.546920000001</v>
      </c>
      <c r="AN159" s="154">
        <v>23317.546920000001</v>
      </c>
      <c r="AO159" s="154">
        <v>23317.546920000001</v>
      </c>
      <c r="AP159" s="154">
        <v>23317.546920000001</v>
      </c>
      <c r="AQ159" s="154">
        <v>23317.546920000001</v>
      </c>
      <c r="AR159" s="154">
        <v>23317.546920000001</v>
      </c>
      <c r="AS159" s="154">
        <v>23317.546920000001</v>
      </c>
      <c r="AT159" s="154">
        <v>23317.546920000001</v>
      </c>
      <c r="AU159" s="154">
        <v>23317.546920000001</v>
      </c>
      <c r="AV159" s="154" t="s">
        <v>239</v>
      </c>
      <c r="AW159" s="154" t="s">
        <v>239</v>
      </c>
      <c r="AX159" s="154" t="s">
        <v>239</v>
      </c>
      <c r="AY159" s="154" t="s">
        <v>239</v>
      </c>
      <c r="AZ159" s="154" t="s">
        <v>239</v>
      </c>
      <c r="BA159" s="154" t="s">
        <v>239</v>
      </c>
      <c r="BB159" s="157" t="s">
        <v>239</v>
      </c>
      <c r="BC159" s="157" t="s">
        <v>239</v>
      </c>
      <c r="BD159" s="157" t="s">
        <v>239</v>
      </c>
      <c r="BE159" s="259" t="s">
        <v>239</v>
      </c>
      <c r="BF159" s="259" t="s">
        <v>239</v>
      </c>
      <c r="BG159" s="259" t="s">
        <v>239</v>
      </c>
      <c r="BH159" s="259" t="s">
        <v>239</v>
      </c>
      <c r="BI159" s="259" t="s">
        <v>239</v>
      </c>
      <c r="BJ159" s="259" t="s">
        <v>239</v>
      </c>
      <c r="BK159" s="259" t="s">
        <v>239</v>
      </c>
      <c r="BL159" s="259" t="s">
        <v>239</v>
      </c>
    </row>
    <row r="160" spans="1:64">
      <c r="A160" s="148" t="s">
        <v>35</v>
      </c>
      <c r="B160" s="156"/>
      <c r="C160" s="156"/>
      <c r="D160" s="156"/>
      <c r="E160" s="156"/>
      <c r="F160" s="156"/>
      <c r="G160" s="156"/>
      <c r="H160" s="156"/>
      <c r="I160" s="156"/>
      <c r="J160" s="156"/>
      <c r="K160" s="156"/>
      <c r="L160" s="156"/>
      <c r="M160" s="156"/>
      <c r="N160" s="156"/>
      <c r="O160" s="156"/>
      <c r="P160" s="156"/>
      <c r="Q160" s="156"/>
      <c r="R160" s="155">
        <v>35413</v>
      </c>
      <c r="S160" s="156">
        <v>35055.280000000006</v>
      </c>
      <c r="T160" s="156">
        <v>35565.22</v>
      </c>
      <c r="U160" s="156">
        <v>35565.22</v>
      </c>
      <c r="V160" s="156">
        <v>35565</v>
      </c>
      <c r="W160" s="156">
        <v>35565.22</v>
      </c>
      <c r="X160" s="156">
        <v>35565.22</v>
      </c>
      <c r="Y160" s="156">
        <v>35565.22</v>
      </c>
      <c r="Z160" s="156">
        <v>35565</v>
      </c>
      <c r="AA160" s="156">
        <v>35565</v>
      </c>
      <c r="AB160" s="156">
        <v>35565.22</v>
      </c>
      <c r="AC160" s="156">
        <v>35565.22</v>
      </c>
      <c r="AD160" s="156">
        <v>35565.22</v>
      </c>
      <c r="AE160" s="156">
        <v>35565.22</v>
      </c>
      <c r="AF160" s="156">
        <v>35565.22</v>
      </c>
      <c r="AG160" s="156">
        <v>35565.22</v>
      </c>
      <c r="AH160" s="156">
        <v>35565.22</v>
      </c>
      <c r="AI160" s="156">
        <v>35565.22</v>
      </c>
      <c r="AJ160" s="156">
        <v>35565.22</v>
      </c>
      <c r="AK160" s="156">
        <v>35565.22</v>
      </c>
      <c r="AL160" s="156">
        <v>35565.22</v>
      </c>
      <c r="AM160" s="156">
        <v>35565.22</v>
      </c>
      <c r="AN160" s="156">
        <v>35565.22</v>
      </c>
      <c r="AO160" s="156">
        <v>35565.22</v>
      </c>
      <c r="AP160" s="156">
        <v>35565.22</v>
      </c>
      <c r="AQ160" s="156">
        <v>35565.22</v>
      </c>
      <c r="AR160" s="156">
        <v>35565.22</v>
      </c>
      <c r="AS160" s="156">
        <v>35565.22</v>
      </c>
      <c r="AT160" s="156">
        <v>35565.22</v>
      </c>
      <c r="AU160" s="156">
        <v>35565.22</v>
      </c>
      <c r="AV160" s="156">
        <v>35565.22</v>
      </c>
      <c r="AW160" s="156">
        <v>35565.22</v>
      </c>
      <c r="AX160" s="156">
        <v>35565.22</v>
      </c>
      <c r="AY160" s="156">
        <v>35565.22</v>
      </c>
      <c r="AZ160" s="156">
        <v>35565</v>
      </c>
      <c r="BA160" s="156">
        <v>35565</v>
      </c>
      <c r="BB160" s="156">
        <v>35565</v>
      </c>
      <c r="BC160" s="156">
        <v>35565</v>
      </c>
      <c r="BD160" s="156">
        <v>35565</v>
      </c>
      <c r="BE160" s="258">
        <v>35565</v>
      </c>
      <c r="BF160" s="258">
        <v>35565</v>
      </c>
      <c r="BG160" s="258">
        <v>35565</v>
      </c>
      <c r="BH160" s="258">
        <v>35565</v>
      </c>
      <c r="BI160" s="258">
        <v>35565</v>
      </c>
      <c r="BJ160" s="258">
        <v>35565</v>
      </c>
      <c r="BK160" s="258">
        <v>35565</v>
      </c>
      <c r="BL160" s="258">
        <v>35565</v>
      </c>
    </row>
    <row r="161" spans="1:64">
      <c r="A161" t="s">
        <v>258</v>
      </c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  <c r="R161" s="154"/>
      <c r="S161" s="154"/>
      <c r="T161" s="149">
        <v>15033.199999999999</v>
      </c>
      <c r="U161" s="154">
        <v>15033.199999999999</v>
      </c>
      <c r="V161" s="154">
        <v>15033</v>
      </c>
      <c r="W161" s="154">
        <v>15033.199999999999</v>
      </c>
      <c r="X161" s="154">
        <v>15033.199999999999</v>
      </c>
      <c r="Y161" s="154">
        <v>15033.199999999999</v>
      </c>
      <c r="Z161" s="154">
        <v>15033</v>
      </c>
      <c r="AA161" s="154">
        <v>15033</v>
      </c>
      <c r="AB161" s="154">
        <v>15033.199999999999</v>
      </c>
      <c r="AC161" s="154">
        <v>15033.199999999999</v>
      </c>
      <c r="AD161" s="154">
        <v>15033.199999999999</v>
      </c>
      <c r="AE161" s="154">
        <v>15033.199999999999</v>
      </c>
      <c r="AF161" s="154">
        <v>15033.199999999999</v>
      </c>
      <c r="AG161" s="154">
        <v>15033.199999999999</v>
      </c>
      <c r="AH161" s="154">
        <v>15033.199999999999</v>
      </c>
      <c r="AI161" s="154">
        <v>15033.199999999999</v>
      </c>
      <c r="AJ161" s="154">
        <v>15033.199999999999</v>
      </c>
      <c r="AK161" s="154">
        <v>15033.199999999999</v>
      </c>
      <c r="AL161" s="154">
        <v>15033.199999999999</v>
      </c>
      <c r="AM161" s="154">
        <v>15033.199999999999</v>
      </c>
      <c r="AN161" s="154">
        <v>15033.199999999999</v>
      </c>
      <c r="AO161" s="154">
        <v>15033.199999999999</v>
      </c>
      <c r="AP161" s="154">
        <v>15033.199999999999</v>
      </c>
      <c r="AQ161" s="154">
        <v>15033.199999999999</v>
      </c>
      <c r="AR161" s="154">
        <v>15033.199999999999</v>
      </c>
      <c r="AS161" s="154">
        <v>15033.199999999999</v>
      </c>
      <c r="AT161" s="154">
        <v>15033.199999999999</v>
      </c>
      <c r="AU161" s="154">
        <v>15033.199999999999</v>
      </c>
      <c r="AV161" s="154">
        <v>15033.199999999999</v>
      </c>
      <c r="AW161" s="154">
        <v>15033.199999999999</v>
      </c>
      <c r="AX161" s="154">
        <v>15033.199999999999</v>
      </c>
      <c r="AY161" s="154">
        <v>15033.199999999999</v>
      </c>
      <c r="AZ161" s="154">
        <v>15033</v>
      </c>
      <c r="BA161" s="154">
        <v>15033</v>
      </c>
      <c r="BB161" s="154">
        <v>15033</v>
      </c>
      <c r="BC161" s="154">
        <v>15033</v>
      </c>
      <c r="BD161" s="154" t="s">
        <v>239</v>
      </c>
      <c r="BE161" s="259" t="s">
        <v>239</v>
      </c>
      <c r="BF161" s="259" t="s">
        <v>239</v>
      </c>
      <c r="BG161" s="259" t="s">
        <v>239</v>
      </c>
      <c r="BH161" s="259" t="s">
        <v>239</v>
      </c>
      <c r="BI161" s="259" t="s">
        <v>239</v>
      </c>
      <c r="BJ161" s="259" t="s">
        <v>239</v>
      </c>
      <c r="BK161" s="259" t="s">
        <v>239</v>
      </c>
      <c r="BL161" s="259" t="s">
        <v>239</v>
      </c>
    </row>
    <row r="162" spans="1:64">
      <c r="A162" s="148" t="s">
        <v>36</v>
      </c>
      <c r="B162" s="156"/>
      <c r="C162" s="156"/>
      <c r="D162" s="156"/>
      <c r="E162" s="156"/>
      <c r="F162" s="156"/>
      <c r="G162" s="156"/>
      <c r="H162" s="156"/>
      <c r="I162" s="156"/>
      <c r="J162" s="156"/>
      <c r="K162" s="156"/>
      <c r="L162" s="156"/>
      <c r="M162" s="156"/>
      <c r="N162" s="156"/>
      <c r="O162" s="156"/>
      <c r="P162" s="156"/>
      <c r="Q162" s="156"/>
      <c r="R162" s="156"/>
      <c r="S162" s="156"/>
      <c r="T162" s="155">
        <v>37812.108999999997</v>
      </c>
      <c r="U162" s="156">
        <v>37812.108999999997</v>
      </c>
      <c r="V162" s="156">
        <v>37812</v>
      </c>
      <c r="W162" s="156">
        <v>37812.108999999997</v>
      </c>
      <c r="X162" s="156">
        <v>37812.108999999997</v>
      </c>
      <c r="Y162" s="156">
        <v>37812.108999999997</v>
      </c>
      <c r="Z162" s="156">
        <v>37812</v>
      </c>
      <c r="AA162" s="156">
        <v>37812</v>
      </c>
      <c r="AB162" s="156">
        <v>37812.108999999997</v>
      </c>
      <c r="AC162" s="156">
        <v>37812.108999999997</v>
      </c>
      <c r="AD162" s="156">
        <v>37812.108999999997</v>
      </c>
      <c r="AE162" s="156">
        <v>37812.108999999997</v>
      </c>
      <c r="AF162" s="156">
        <v>37812.108999999997</v>
      </c>
      <c r="AG162" s="156">
        <v>37812.108999999997</v>
      </c>
      <c r="AH162" s="156">
        <v>37812.108999999997</v>
      </c>
      <c r="AI162" s="156">
        <v>37812.108999999997</v>
      </c>
      <c r="AJ162" s="156">
        <v>37812.108999999997</v>
      </c>
      <c r="AK162" s="156">
        <v>20299.1322</v>
      </c>
      <c r="AL162" s="156">
        <v>20299.1322</v>
      </c>
      <c r="AM162" s="156">
        <v>20299.1322</v>
      </c>
      <c r="AN162" s="156">
        <v>20299.1322</v>
      </c>
      <c r="AO162" s="156">
        <v>20299.1322</v>
      </c>
      <c r="AP162" s="156">
        <v>20299.1322</v>
      </c>
      <c r="AQ162" s="156">
        <v>20299.1322</v>
      </c>
      <c r="AR162" s="156">
        <v>20299.1322</v>
      </c>
      <c r="AS162" s="156">
        <v>20299.1322</v>
      </c>
      <c r="AT162" s="156">
        <v>20299.1322</v>
      </c>
      <c r="AU162" s="156">
        <v>20299.1322</v>
      </c>
      <c r="AV162" s="156" t="s">
        <v>239</v>
      </c>
      <c r="AW162" s="156" t="s">
        <v>239</v>
      </c>
      <c r="AX162" s="156" t="s">
        <v>239</v>
      </c>
      <c r="AY162" s="156" t="s">
        <v>239</v>
      </c>
      <c r="AZ162" s="158" t="s">
        <v>239</v>
      </c>
      <c r="BA162" s="158" t="s">
        <v>239</v>
      </c>
      <c r="BB162" s="158" t="s">
        <v>239</v>
      </c>
      <c r="BC162" s="158" t="s">
        <v>239</v>
      </c>
      <c r="BD162" s="158" t="s">
        <v>239</v>
      </c>
      <c r="BE162" s="260" t="s">
        <v>239</v>
      </c>
      <c r="BF162" s="260" t="s">
        <v>239</v>
      </c>
      <c r="BG162" s="260" t="s">
        <v>239</v>
      </c>
      <c r="BH162" s="260" t="s">
        <v>239</v>
      </c>
      <c r="BI162" s="260" t="s">
        <v>239</v>
      </c>
      <c r="BJ162" s="260" t="s">
        <v>239</v>
      </c>
      <c r="BK162" s="260" t="s">
        <v>239</v>
      </c>
      <c r="BL162" s="260" t="s">
        <v>239</v>
      </c>
    </row>
    <row r="163" spans="1:64">
      <c r="A163" t="s">
        <v>186</v>
      </c>
      <c r="B163" s="154"/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54"/>
      <c r="R163" s="154"/>
      <c r="S163" s="154"/>
      <c r="T163" s="154"/>
      <c r="U163" s="149">
        <v>22630.579999999998</v>
      </c>
      <c r="V163" s="154">
        <v>22631</v>
      </c>
      <c r="W163" s="154">
        <v>22630.579999999998</v>
      </c>
      <c r="X163" s="154">
        <v>22630.579999999998</v>
      </c>
      <c r="Y163" s="154">
        <v>22630.579999999998</v>
      </c>
      <c r="Z163" s="154">
        <v>22631</v>
      </c>
      <c r="AA163" s="154">
        <v>22631</v>
      </c>
      <c r="AB163" s="154">
        <v>22630.579999999998</v>
      </c>
      <c r="AC163" s="154">
        <v>22630.579999999998</v>
      </c>
      <c r="AD163" s="154">
        <v>22630.579999999998</v>
      </c>
      <c r="AE163" s="154">
        <v>22630.579999999998</v>
      </c>
      <c r="AF163" s="154">
        <v>22630.579999999998</v>
      </c>
      <c r="AG163" s="154">
        <v>22630.579999999998</v>
      </c>
      <c r="AH163" s="154">
        <v>22630.579999999998</v>
      </c>
      <c r="AI163" s="154">
        <v>22630.579999999998</v>
      </c>
      <c r="AJ163" s="154">
        <v>22630.579999999998</v>
      </c>
      <c r="AK163" s="154">
        <v>22630.579999999998</v>
      </c>
      <c r="AL163" s="154">
        <v>22630.579999999998</v>
      </c>
      <c r="AM163" s="154">
        <v>22630.579999999998</v>
      </c>
      <c r="AN163" s="154">
        <v>22630.579999999998</v>
      </c>
      <c r="AO163" s="154">
        <v>22630.579999999998</v>
      </c>
      <c r="AP163" s="154">
        <v>22630.579999999998</v>
      </c>
      <c r="AQ163" s="154">
        <v>22630.579999999998</v>
      </c>
      <c r="AR163" s="154">
        <v>22630.579999999998</v>
      </c>
      <c r="AS163" s="154">
        <v>22630.579999999998</v>
      </c>
      <c r="AT163" s="154">
        <v>22630.579999999998</v>
      </c>
      <c r="AU163" s="154">
        <v>22630.579999999998</v>
      </c>
      <c r="AV163" s="154">
        <v>22630.579999999998</v>
      </c>
      <c r="AW163" s="154">
        <v>22630.579999999998</v>
      </c>
      <c r="AX163" s="154">
        <v>32329.4</v>
      </c>
      <c r="AY163" s="154">
        <v>32329.4</v>
      </c>
      <c r="AZ163" s="154">
        <v>32329.4</v>
      </c>
      <c r="BA163" s="154">
        <v>32329</v>
      </c>
      <c r="BB163" s="154">
        <v>32329</v>
      </c>
      <c r="BC163" s="154">
        <v>32329</v>
      </c>
      <c r="BD163" s="154">
        <v>32329</v>
      </c>
      <c r="BE163" s="257">
        <v>32329</v>
      </c>
      <c r="BF163" s="257">
        <v>32329</v>
      </c>
      <c r="BG163" s="257">
        <v>32329</v>
      </c>
      <c r="BH163" s="257">
        <v>32329</v>
      </c>
      <c r="BI163" s="257">
        <v>32329</v>
      </c>
      <c r="BJ163" s="257">
        <v>32329</v>
      </c>
      <c r="BK163" s="257">
        <v>32329</v>
      </c>
      <c r="BL163" s="257">
        <v>32329</v>
      </c>
    </row>
    <row r="164" spans="1:64">
      <c r="A164" s="148" t="s">
        <v>259</v>
      </c>
      <c r="B164" s="156"/>
      <c r="C164" s="156"/>
      <c r="D164" s="156"/>
      <c r="E164" s="156"/>
      <c r="F164" s="156"/>
      <c r="G164" s="156"/>
      <c r="H164" s="156"/>
      <c r="I164" s="156"/>
      <c r="J164" s="156"/>
      <c r="K164" s="156"/>
      <c r="L164" s="156"/>
      <c r="M164" s="156"/>
      <c r="N164" s="156"/>
      <c r="O164" s="156"/>
      <c r="P164" s="156"/>
      <c r="Q164" s="156"/>
      <c r="R164" s="156"/>
      <c r="S164" s="156"/>
      <c r="T164" s="156"/>
      <c r="U164" s="155">
        <v>41070.613499999999</v>
      </c>
      <c r="V164" s="156">
        <v>41071</v>
      </c>
      <c r="W164" s="156">
        <v>41070.613499999999</v>
      </c>
      <c r="X164" s="156">
        <v>41070.613499999999</v>
      </c>
      <c r="Y164" s="156">
        <v>41070.613499999999</v>
      </c>
      <c r="Z164" s="156">
        <v>41071</v>
      </c>
      <c r="AA164" s="156">
        <v>41071</v>
      </c>
      <c r="AB164" s="156">
        <v>41070.613499999999</v>
      </c>
      <c r="AC164" s="156">
        <v>41070.613499999999</v>
      </c>
      <c r="AD164" s="156">
        <v>41070.613499999999</v>
      </c>
      <c r="AE164" s="156">
        <v>41070.613499999999</v>
      </c>
      <c r="AF164" s="156">
        <v>41070.613499999999</v>
      </c>
      <c r="AG164" s="156">
        <v>41070.613499999999</v>
      </c>
      <c r="AH164" s="156">
        <v>41070.613499999999</v>
      </c>
      <c r="AI164" s="156">
        <v>41070.613499999999</v>
      </c>
      <c r="AJ164" s="156">
        <v>41070.613499999999</v>
      </c>
      <c r="AK164" s="156">
        <v>41070.613499999999</v>
      </c>
      <c r="AL164" s="156">
        <v>41070.613499999999</v>
      </c>
      <c r="AM164" s="156">
        <v>41070.613499999999</v>
      </c>
      <c r="AN164" s="156">
        <v>41070.613499999999</v>
      </c>
      <c r="AO164" s="156">
        <v>41070.613499999999</v>
      </c>
      <c r="AP164" s="156">
        <v>41070.613499999999</v>
      </c>
      <c r="AQ164" s="156">
        <v>41070.613499999999</v>
      </c>
      <c r="AR164" s="156">
        <v>41070.613499999999</v>
      </c>
      <c r="AS164" s="156">
        <v>41070.613499999999</v>
      </c>
      <c r="AT164" s="156">
        <v>41070.613499999999</v>
      </c>
      <c r="AU164" s="156">
        <v>41070.613499999999</v>
      </c>
      <c r="AV164" s="156">
        <v>41070.613499999999</v>
      </c>
      <c r="AW164" s="156">
        <v>41070.613499999999</v>
      </c>
      <c r="AX164" s="156">
        <v>58672.305</v>
      </c>
      <c r="AY164" s="156">
        <v>58672.305</v>
      </c>
      <c r="AZ164" s="156">
        <v>58672</v>
      </c>
      <c r="BA164" s="156">
        <v>58672</v>
      </c>
      <c r="BB164" s="156">
        <v>58672</v>
      </c>
      <c r="BC164" s="156">
        <v>58672</v>
      </c>
      <c r="BD164" s="156">
        <v>58672</v>
      </c>
      <c r="BE164" s="258">
        <v>58672</v>
      </c>
      <c r="BF164" s="258">
        <v>58672</v>
      </c>
      <c r="BG164" s="258">
        <v>58672</v>
      </c>
      <c r="BH164" s="258">
        <v>58672</v>
      </c>
      <c r="BI164" s="258">
        <v>58672</v>
      </c>
      <c r="BJ164" s="258">
        <v>58672</v>
      </c>
      <c r="BK164" s="258">
        <v>58672</v>
      </c>
      <c r="BL164" s="258">
        <v>58672</v>
      </c>
    </row>
    <row r="165" spans="1:64">
      <c r="A165" t="s">
        <v>37</v>
      </c>
      <c r="B165" s="154"/>
      <c r="C165" s="154"/>
      <c r="D165" s="154"/>
      <c r="E165" s="154"/>
      <c r="F165" s="154"/>
      <c r="G165" s="154"/>
      <c r="H165" s="154"/>
      <c r="I165" s="154"/>
      <c r="J165" s="154"/>
      <c r="K165" s="154"/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49">
        <v>30800</v>
      </c>
      <c r="W165" s="154">
        <v>30800</v>
      </c>
      <c r="X165" s="154">
        <v>30800</v>
      </c>
      <c r="Y165" s="154">
        <v>18480</v>
      </c>
      <c r="Z165" s="154">
        <v>18480</v>
      </c>
      <c r="AA165" s="154">
        <v>18480</v>
      </c>
      <c r="AB165" s="154">
        <v>18480</v>
      </c>
      <c r="AC165" s="154">
        <v>18480</v>
      </c>
      <c r="AD165" s="154">
        <v>18480</v>
      </c>
      <c r="AE165" s="154">
        <v>18480</v>
      </c>
      <c r="AF165" s="154">
        <v>18480</v>
      </c>
      <c r="AG165" s="154">
        <v>18480</v>
      </c>
      <c r="AH165" s="154">
        <v>18480</v>
      </c>
      <c r="AI165" s="154">
        <v>18480</v>
      </c>
      <c r="AJ165" s="154">
        <v>18480</v>
      </c>
      <c r="AK165" s="154">
        <v>18480</v>
      </c>
      <c r="AL165" s="154">
        <v>18480</v>
      </c>
      <c r="AM165" s="154">
        <v>18480</v>
      </c>
      <c r="AN165" s="154">
        <v>18480</v>
      </c>
      <c r="AO165" s="154">
        <v>18480</v>
      </c>
      <c r="AP165" s="154">
        <v>18480</v>
      </c>
      <c r="AQ165" s="154">
        <v>18480</v>
      </c>
      <c r="AR165" s="154">
        <v>18480</v>
      </c>
      <c r="AS165" s="154">
        <v>18480</v>
      </c>
      <c r="AT165" s="154">
        <v>18480</v>
      </c>
      <c r="AU165" s="154">
        <v>18480</v>
      </c>
      <c r="AV165" s="154">
        <v>18480</v>
      </c>
      <c r="AW165" s="154">
        <v>18480</v>
      </c>
      <c r="AX165" s="154">
        <v>18480</v>
      </c>
      <c r="AY165" s="154">
        <v>18480</v>
      </c>
      <c r="AZ165" s="154">
        <v>18480</v>
      </c>
      <c r="BA165" s="154">
        <v>18480</v>
      </c>
      <c r="BB165" s="154">
        <v>18480</v>
      </c>
      <c r="BC165" s="154">
        <v>18480</v>
      </c>
      <c r="BD165" s="154">
        <v>18480</v>
      </c>
      <c r="BE165" s="257">
        <v>18480</v>
      </c>
      <c r="BF165" s="257">
        <v>18480</v>
      </c>
      <c r="BG165" s="257">
        <v>18480</v>
      </c>
      <c r="BH165" s="257">
        <v>18480</v>
      </c>
      <c r="BI165" s="257">
        <v>18480</v>
      </c>
      <c r="BJ165" s="257">
        <v>18480</v>
      </c>
      <c r="BK165" s="257">
        <v>18480</v>
      </c>
      <c r="BL165" s="257">
        <v>18480</v>
      </c>
    </row>
    <row r="166" spans="1:64">
      <c r="A166" s="148" t="s">
        <v>235</v>
      </c>
      <c r="B166" s="156"/>
      <c r="C166" s="156"/>
      <c r="D166" s="156"/>
      <c r="E166" s="156"/>
      <c r="F166" s="156"/>
      <c r="G166" s="156"/>
      <c r="H166" s="156"/>
      <c r="I166" s="156"/>
      <c r="J166" s="156"/>
      <c r="K166" s="156"/>
      <c r="L166" s="156"/>
      <c r="M166" s="156"/>
      <c r="N166" s="156"/>
      <c r="O166" s="156"/>
      <c r="P166" s="156"/>
      <c r="Q166" s="156"/>
      <c r="R166" s="156"/>
      <c r="S166" s="156"/>
      <c r="T166" s="156"/>
      <c r="U166" s="156"/>
      <c r="V166" s="155">
        <v>25178</v>
      </c>
      <c r="W166" s="156">
        <v>25178</v>
      </c>
      <c r="X166" s="156">
        <v>25178</v>
      </c>
      <c r="Y166" s="156">
        <v>25178</v>
      </c>
      <c r="Z166" s="156">
        <v>25178</v>
      </c>
      <c r="AA166" s="156">
        <v>25178</v>
      </c>
      <c r="AB166" s="156">
        <v>25178</v>
      </c>
      <c r="AC166" s="156">
        <v>25178</v>
      </c>
      <c r="AD166" s="156">
        <v>25178</v>
      </c>
      <c r="AE166" s="156">
        <v>25178</v>
      </c>
      <c r="AF166" s="156">
        <v>25178</v>
      </c>
      <c r="AG166" s="156">
        <v>25178</v>
      </c>
      <c r="AH166" s="156">
        <v>25178</v>
      </c>
      <c r="AI166" s="156">
        <v>25178</v>
      </c>
      <c r="AJ166" s="156">
        <v>25178</v>
      </c>
      <c r="AK166" s="156">
        <v>25178</v>
      </c>
      <c r="AL166" s="156">
        <v>25178</v>
      </c>
      <c r="AM166" s="156">
        <v>25178</v>
      </c>
      <c r="AN166" s="156">
        <v>25178</v>
      </c>
      <c r="AO166" s="156">
        <v>25178</v>
      </c>
      <c r="AP166" s="156">
        <v>25178</v>
      </c>
      <c r="AQ166" s="156">
        <v>25178</v>
      </c>
      <c r="AR166" s="156">
        <v>25178</v>
      </c>
      <c r="AS166" s="156">
        <v>25178</v>
      </c>
      <c r="AT166" s="156">
        <v>25178</v>
      </c>
      <c r="AU166" s="156">
        <v>25178</v>
      </c>
      <c r="AV166" s="156">
        <v>25178</v>
      </c>
      <c r="AW166" s="156">
        <v>25178</v>
      </c>
      <c r="AX166" s="156">
        <v>25178</v>
      </c>
      <c r="AY166" s="156">
        <v>25178</v>
      </c>
      <c r="AZ166" s="156">
        <v>25178</v>
      </c>
      <c r="BA166" s="156">
        <v>25178</v>
      </c>
      <c r="BB166" s="156">
        <v>25178</v>
      </c>
      <c r="BC166" s="156">
        <v>25178</v>
      </c>
      <c r="BD166" s="156">
        <v>25178</v>
      </c>
      <c r="BE166" s="258">
        <v>25178</v>
      </c>
      <c r="BF166" s="258">
        <v>25178</v>
      </c>
      <c r="BG166" s="258">
        <v>25178</v>
      </c>
      <c r="BH166" s="258">
        <v>25178</v>
      </c>
      <c r="BI166" s="258">
        <v>25178</v>
      </c>
      <c r="BJ166" s="258">
        <v>25178</v>
      </c>
      <c r="BK166" s="258">
        <v>25178</v>
      </c>
      <c r="BL166" s="258">
        <v>25178</v>
      </c>
    </row>
    <row r="167" spans="1:64">
      <c r="A167" t="s">
        <v>260</v>
      </c>
      <c r="B167" s="154"/>
      <c r="C167" s="154"/>
      <c r="D167" s="154"/>
      <c r="E167" s="154"/>
      <c r="F167" s="154"/>
      <c r="G167" s="154"/>
      <c r="H167" s="154"/>
      <c r="I167" s="154"/>
      <c r="J167" s="154"/>
      <c r="K167" s="154"/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  <c r="W167" s="149">
        <v>10805</v>
      </c>
      <c r="X167" s="154">
        <v>10805</v>
      </c>
      <c r="Y167" s="154">
        <v>10805</v>
      </c>
      <c r="Z167" s="154">
        <v>10805</v>
      </c>
      <c r="AA167" s="154">
        <v>10805</v>
      </c>
      <c r="AB167" s="154">
        <v>10805</v>
      </c>
      <c r="AC167" s="154">
        <v>10805</v>
      </c>
      <c r="AD167" s="154">
        <v>10805</v>
      </c>
      <c r="AE167" s="154">
        <v>10805</v>
      </c>
      <c r="AF167" s="154">
        <v>10805</v>
      </c>
      <c r="AG167" s="154">
        <v>10805</v>
      </c>
      <c r="AH167" s="154">
        <v>10805</v>
      </c>
      <c r="AI167" s="154">
        <v>10805</v>
      </c>
      <c r="AJ167" s="154">
        <v>10805</v>
      </c>
      <c r="AK167" s="154">
        <v>10805</v>
      </c>
      <c r="AL167" s="154">
        <v>10805</v>
      </c>
      <c r="AM167" s="154">
        <v>10805</v>
      </c>
      <c r="AN167" s="154">
        <v>10805</v>
      </c>
      <c r="AO167" s="154">
        <v>10805</v>
      </c>
      <c r="AP167" s="154">
        <v>10805</v>
      </c>
      <c r="AQ167" s="154">
        <v>10805</v>
      </c>
      <c r="AR167" s="157" t="s">
        <v>239</v>
      </c>
      <c r="AS167" s="157" t="s">
        <v>239</v>
      </c>
      <c r="AT167" s="157" t="s">
        <v>239</v>
      </c>
      <c r="AU167" s="157" t="s">
        <v>239</v>
      </c>
      <c r="AV167" s="157" t="s">
        <v>239</v>
      </c>
      <c r="AW167" s="157" t="s">
        <v>239</v>
      </c>
      <c r="AX167" s="157" t="s">
        <v>239</v>
      </c>
      <c r="AY167" s="157" t="s">
        <v>239</v>
      </c>
      <c r="AZ167" s="157" t="s">
        <v>239</v>
      </c>
      <c r="BA167" s="157" t="s">
        <v>239</v>
      </c>
      <c r="BB167" s="157" t="s">
        <v>239</v>
      </c>
      <c r="BC167" s="157" t="s">
        <v>239</v>
      </c>
      <c r="BD167" s="157" t="s">
        <v>239</v>
      </c>
      <c r="BE167" s="259" t="s">
        <v>239</v>
      </c>
      <c r="BF167" s="259" t="s">
        <v>239</v>
      </c>
      <c r="BG167" s="259" t="s">
        <v>239</v>
      </c>
      <c r="BH167" s="259" t="s">
        <v>239</v>
      </c>
      <c r="BI167" s="259" t="s">
        <v>239</v>
      </c>
      <c r="BJ167" s="259" t="s">
        <v>239</v>
      </c>
      <c r="BK167" s="259" t="s">
        <v>239</v>
      </c>
      <c r="BL167" s="259" t="s">
        <v>239</v>
      </c>
    </row>
    <row r="168" spans="1:64">
      <c r="A168" s="148" t="s">
        <v>232</v>
      </c>
      <c r="B168" s="156"/>
      <c r="C168" s="156"/>
      <c r="D168" s="156"/>
      <c r="E168" s="156"/>
      <c r="F168" s="156"/>
      <c r="G168" s="156"/>
      <c r="H168" s="156"/>
      <c r="I168" s="156"/>
      <c r="J168" s="156"/>
      <c r="K168" s="156"/>
      <c r="L168" s="156"/>
      <c r="M168" s="156"/>
      <c r="N168" s="156"/>
      <c r="O168" s="156"/>
      <c r="P168" s="156"/>
      <c r="Q168" s="156"/>
      <c r="R168" s="156"/>
      <c r="S168" s="156"/>
      <c r="T168" s="156"/>
      <c r="U168" s="156"/>
      <c r="V168" s="156"/>
      <c r="W168" s="156"/>
      <c r="X168" s="155">
        <v>13146</v>
      </c>
      <c r="Y168" s="156">
        <v>13146</v>
      </c>
      <c r="Z168" s="156">
        <v>13146</v>
      </c>
      <c r="AA168" s="156">
        <v>13146</v>
      </c>
      <c r="AB168" s="156">
        <v>13146</v>
      </c>
      <c r="AC168" s="156">
        <v>13146</v>
      </c>
      <c r="AD168" s="156">
        <v>18880</v>
      </c>
      <c r="AE168" s="156">
        <v>18880</v>
      </c>
      <c r="AF168" s="156">
        <v>18880</v>
      </c>
      <c r="AG168" s="156">
        <v>18880</v>
      </c>
      <c r="AH168" s="156">
        <v>18880</v>
      </c>
      <c r="AI168" s="156">
        <v>18880</v>
      </c>
      <c r="AJ168" s="156">
        <v>18880</v>
      </c>
      <c r="AK168" s="156">
        <v>18880</v>
      </c>
      <c r="AL168" s="156">
        <v>18880</v>
      </c>
      <c r="AM168" s="156">
        <v>18880</v>
      </c>
      <c r="AN168" s="156">
        <v>18880</v>
      </c>
      <c r="AO168" s="156">
        <v>18880</v>
      </c>
      <c r="AP168" s="156">
        <v>18880</v>
      </c>
      <c r="AQ168" s="156">
        <v>18880</v>
      </c>
      <c r="AR168" s="156">
        <v>18880</v>
      </c>
      <c r="AS168" s="156">
        <v>18880</v>
      </c>
      <c r="AT168" s="156">
        <v>18880</v>
      </c>
      <c r="AU168" s="156">
        <v>18880</v>
      </c>
      <c r="AV168" s="156">
        <v>18880</v>
      </c>
      <c r="AW168" s="156">
        <v>18880</v>
      </c>
      <c r="AX168" s="156">
        <v>18880</v>
      </c>
      <c r="AY168" s="156">
        <v>18880</v>
      </c>
      <c r="AZ168" s="156">
        <v>18880</v>
      </c>
      <c r="BA168" s="156">
        <v>18880</v>
      </c>
      <c r="BB168" s="156">
        <v>18880</v>
      </c>
      <c r="BC168" s="156">
        <v>18880</v>
      </c>
      <c r="BD168" s="156">
        <v>18880</v>
      </c>
      <c r="BE168" s="258">
        <v>18880</v>
      </c>
      <c r="BF168" s="258">
        <v>18880</v>
      </c>
      <c r="BG168" s="258">
        <v>18880</v>
      </c>
      <c r="BH168" s="258">
        <v>18880</v>
      </c>
      <c r="BI168" s="258">
        <v>18880</v>
      </c>
      <c r="BJ168" s="258">
        <v>18880</v>
      </c>
      <c r="BK168" s="258">
        <v>18880</v>
      </c>
      <c r="BL168" s="258">
        <v>18880</v>
      </c>
    </row>
    <row r="169" spans="1:64">
      <c r="A169" t="s">
        <v>38</v>
      </c>
      <c r="B169" s="154"/>
      <c r="C169" s="154"/>
      <c r="D169" s="154"/>
      <c r="E169" s="154"/>
      <c r="F169" s="154"/>
      <c r="G169" s="154"/>
      <c r="H169" s="154"/>
      <c r="I169" s="154"/>
      <c r="J169" s="154"/>
      <c r="K169" s="154"/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  <c r="W169" s="154"/>
      <c r="X169" s="149">
        <v>20389</v>
      </c>
      <c r="Y169" s="149">
        <v>20389</v>
      </c>
      <c r="Z169" s="154">
        <v>20389</v>
      </c>
      <c r="AA169" s="154">
        <v>20389</v>
      </c>
      <c r="AB169" s="154">
        <v>20389</v>
      </c>
      <c r="AC169" s="154">
        <v>20389</v>
      </c>
      <c r="AD169" s="154">
        <v>20389</v>
      </c>
      <c r="AE169" s="154">
        <v>20389</v>
      </c>
      <c r="AF169" s="154">
        <v>20389</v>
      </c>
      <c r="AG169" s="154">
        <v>20389</v>
      </c>
      <c r="AH169" s="154">
        <v>20389</v>
      </c>
      <c r="AI169" s="154">
        <v>20389</v>
      </c>
      <c r="AJ169" s="154">
        <v>20389</v>
      </c>
      <c r="AK169" s="154">
        <v>20389</v>
      </c>
      <c r="AL169" s="154">
        <v>20389</v>
      </c>
      <c r="AM169" s="154">
        <v>20389</v>
      </c>
      <c r="AN169" s="154">
        <v>20389</v>
      </c>
      <c r="AO169" s="154">
        <v>20389</v>
      </c>
      <c r="AP169" s="154">
        <v>20389</v>
      </c>
      <c r="AQ169" s="154">
        <v>20389</v>
      </c>
      <c r="AR169" s="154">
        <v>20389</v>
      </c>
      <c r="AS169" s="154">
        <v>20389</v>
      </c>
      <c r="AT169" s="154">
        <v>20389</v>
      </c>
      <c r="AU169" s="154">
        <v>20389</v>
      </c>
      <c r="AV169" s="154">
        <v>20389</v>
      </c>
      <c r="AW169" s="154">
        <v>20389</v>
      </c>
      <c r="AX169" s="154">
        <v>20389</v>
      </c>
      <c r="AY169" s="154">
        <v>20389</v>
      </c>
      <c r="AZ169" s="154">
        <v>20389</v>
      </c>
      <c r="BA169" s="154">
        <v>20389</v>
      </c>
      <c r="BB169" s="154">
        <v>20389</v>
      </c>
      <c r="BC169" s="154">
        <v>20389</v>
      </c>
      <c r="BD169" s="154">
        <v>20389</v>
      </c>
      <c r="BE169" s="257">
        <v>20389</v>
      </c>
      <c r="BF169" s="257">
        <v>20389</v>
      </c>
      <c r="BG169" s="257">
        <v>20389</v>
      </c>
      <c r="BH169" s="257">
        <v>20389</v>
      </c>
      <c r="BI169" s="257">
        <v>20389</v>
      </c>
      <c r="BJ169" s="257">
        <v>20389</v>
      </c>
      <c r="BK169" s="257">
        <v>20389</v>
      </c>
      <c r="BL169" s="257">
        <v>20389</v>
      </c>
    </row>
    <row r="170" spans="1:64">
      <c r="A170" s="148" t="s">
        <v>261</v>
      </c>
      <c r="B170" s="156"/>
      <c r="C170" s="156"/>
      <c r="D170" s="156"/>
      <c r="E170" s="156"/>
      <c r="F170" s="156"/>
      <c r="G170" s="156"/>
      <c r="H170" s="156"/>
      <c r="I170" s="156"/>
      <c r="J170" s="156"/>
      <c r="K170" s="156"/>
      <c r="L170" s="156"/>
      <c r="M170" s="156"/>
      <c r="N170" s="156"/>
      <c r="O170" s="156"/>
      <c r="P170" s="156"/>
      <c r="Q170" s="156"/>
      <c r="R170" s="156"/>
      <c r="S170" s="156"/>
      <c r="T170" s="156"/>
      <c r="U170" s="156"/>
      <c r="V170" s="156"/>
      <c r="W170" s="156"/>
      <c r="X170" s="156"/>
      <c r="Y170" s="155">
        <v>10212</v>
      </c>
      <c r="Z170" s="156">
        <v>10212</v>
      </c>
      <c r="AA170" s="156">
        <v>10212</v>
      </c>
      <c r="AB170" s="156">
        <v>10212</v>
      </c>
      <c r="AC170" s="156">
        <v>10212</v>
      </c>
      <c r="AD170" s="156">
        <v>10212</v>
      </c>
      <c r="AE170" s="156">
        <v>10212</v>
      </c>
      <c r="AF170" s="156">
        <v>10212</v>
      </c>
      <c r="AG170" s="156">
        <v>10212</v>
      </c>
      <c r="AH170" s="156">
        <v>10212</v>
      </c>
      <c r="AI170" s="156">
        <v>10212</v>
      </c>
      <c r="AJ170" s="156">
        <v>10212</v>
      </c>
      <c r="AK170" s="156">
        <v>10212</v>
      </c>
      <c r="AL170" s="156">
        <v>10212</v>
      </c>
      <c r="AM170" s="156">
        <v>10212</v>
      </c>
      <c r="AN170" s="156">
        <v>10212</v>
      </c>
      <c r="AO170" s="156">
        <v>10212</v>
      </c>
      <c r="AP170" s="156">
        <v>10212</v>
      </c>
      <c r="AQ170" s="156">
        <v>10212</v>
      </c>
      <c r="AR170" s="156">
        <v>10212</v>
      </c>
      <c r="AS170" s="156">
        <v>10212</v>
      </c>
      <c r="AT170" s="156">
        <v>10212</v>
      </c>
      <c r="AU170" s="156">
        <v>10212</v>
      </c>
      <c r="AV170" s="156">
        <v>10212</v>
      </c>
      <c r="AW170" s="156">
        <v>25602.05655916586</v>
      </c>
      <c r="AX170" s="156">
        <v>10212</v>
      </c>
      <c r="AY170" s="156">
        <v>10212</v>
      </c>
      <c r="AZ170" s="156">
        <v>10212</v>
      </c>
      <c r="BA170" s="156">
        <v>10212</v>
      </c>
      <c r="BB170" s="156" t="s">
        <v>239</v>
      </c>
      <c r="BC170" s="156" t="s">
        <v>239</v>
      </c>
      <c r="BD170" s="156" t="s">
        <v>239</v>
      </c>
      <c r="BE170" s="258" t="s">
        <v>239</v>
      </c>
      <c r="BF170" s="258" t="s">
        <v>239</v>
      </c>
      <c r="BG170" s="258" t="s">
        <v>239</v>
      </c>
      <c r="BH170" s="258" t="s">
        <v>239</v>
      </c>
      <c r="BI170" s="258" t="s">
        <v>239</v>
      </c>
      <c r="BJ170" s="258" t="s">
        <v>239</v>
      </c>
      <c r="BK170" s="258" t="s">
        <v>239</v>
      </c>
      <c r="BL170" s="258" t="s">
        <v>239</v>
      </c>
    </row>
    <row r="171" spans="1:64">
      <c r="A171" t="s">
        <v>262</v>
      </c>
      <c r="B171" s="154"/>
      <c r="C171" s="154"/>
      <c r="D171" s="154"/>
      <c r="E171" s="154"/>
      <c r="F171" s="154"/>
      <c r="G171" s="154"/>
      <c r="H171" s="154"/>
      <c r="I171" s="154"/>
      <c r="J171" s="154"/>
      <c r="K171" s="154"/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  <c r="W171" s="154"/>
      <c r="X171" s="154"/>
      <c r="Y171" s="154"/>
      <c r="Z171" s="149">
        <v>23094</v>
      </c>
      <c r="AA171" s="154">
        <v>23094</v>
      </c>
      <c r="AB171" s="154">
        <v>23094</v>
      </c>
      <c r="AC171" s="154">
        <v>23094</v>
      </c>
      <c r="AD171" s="154">
        <v>23094</v>
      </c>
      <c r="AE171" s="154">
        <v>23094</v>
      </c>
      <c r="AF171" s="154">
        <v>23094</v>
      </c>
      <c r="AG171" s="154">
        <v>23094</v>
      </c>
      <c r="AH171" s="154">
        <v>23094</v>
      </c>
      <c r="AI171" s="154">
        <v>23094</v>
      </c>
      <c r="AJ171" s="154">
        <v>23094</v>
      </c>
      <c r="AK171" s="154">
        <v>23094</v>
      </c>
      <c r="AL171" s="154">
        <v>23094</v>
      </c>
      <c r="AM171" s="154">
        <v>23094</v>
      </c>
      <c r="AN171" s="154">
        <v>23094</v>
      </c>
      <c r="AO171" s="154">
        <v>23094</v>
      </c>
      <c r="AP171" s="154">
        <v>23094</v>
      </c>
      <c r="AQ171" s="154">
        <v>23094</v>
      </c>
      <c r="AR171" s="154">
        <v>23094</v>
      </c>
      <c r="AS171" s="154">
        <v>23094</v>
      </c>
      <c r="AT171" s="154">
        <v>23094</v>
      </c>
      <c r="AU171" s="154">
        <v>23094</v>
      </c>
      <c r="AV171" s="154">
        <v>23094</v>
      </c>
      <c r="AW171" s="154">
        <v>23094</v>
      </c>
      <c r="AX171" s="154">
        <v>32992</v>
      </c>
      <c r="AY171" s="154">
        <v>32992</v>
      </c>
      <c r="AZ171" s="154">
        <v>32992</v>
      </c>
      <c r="BA171" s="154">
        <v>32992</v>
      </c>
      <c r="BB171" s="154" t="s">
        <v>239</v>
      </c>
      <c r="BC171" s="154" t="s">
        <v>239</v>
      </c>
      <c r="BD171" s="154" t="s">
        <v>239</v>
      </c>
      <c r="BE171" s="257" t="s">
        <v>239</v>
      </c>
      <c r="BF171" s="257" t="s">
        <v>239</v>
      </c>
      <c r="BG171" s="257" t="s">
        <v>239</v>
      </c>
      <c r="BH171" s="257" t="s">
        <v>239</v>
      </c>
      <c r="BI171" s="257" t="s">
        <v>239</v>
      </c>
      <c r="BJ171" s="257" t="s">
        <v>239</v>
      </c>
      <c r="BK171" s="257" t="s">
        <v>239</v>
      </c>
      <c r="BL171" s="257" t="s">
        <v>239</v>
      </c>
    </row>
    <row r="172" spans="1:64">
      <c r="A172" s="148" t="s">
        <v>230</v>
      </c>
      <c r="B172" s="156"/>
      <c r="C172" s="156"/>
      <c r="D172" s="156"/>
      <c r="E172" s="156"/>
      <c r="F172" s="156"/>
      <c r="G172" s="156"/>
      <c r="H172" s="156"/>
      <c r="I172" s="156"/>
      <c r="J172" s="156"/>
      <c r="K172" s="156"/>
      <c r="L172" s="156"/>
      <c r="M172" s="156"/>
      <c r="N172" s="156"/>
      <c r="O172" s="156"/>
      <c r="P172" s="156"/>
      <c r="Q172" s="156"/>
      <c r="R172" s="156"/>
      <c r="S172" s="156"/>
      <c r="T172" s="156"/>
      <c r="U172" s="156"/>
      <c r="V172" s="156"/>
      <c r="W172" s="156"/>
      <c r="X172" s="156"/>
      <c r="Y172" s="156"/>
      <c r="Z172" s="155">
        <v>29067</v>
      </c>
      <c r="AA172" s="156">
        <v>29067</v>
      </c>
      <c r="AB172" s="156">
        <v>29067</v>
      </c>
      <c r="AC172" s="156">
        <v>29067</v>
      </c>
      <c r="AD172" s="156">
        <v>29067</v>
      </c>
      <c r="AE172" s="156">
        <v>29067</v>
      </c>
      <c r="AF172" s="156">
        <v>29067</v>
      </c>
      <c r="AG172" s="156">
        <v>29067</v>
      </c>
      <c r="AH172" s="156">
        <v>29067</v>
      </c>
      <c r="AI172" s="156">
        <v>29067</v>
      </c>
      <c r="AJ172" s="156">
        <v>36575</v>
      </c>
      <c r="AK172" s="156">
        <v>36575</v>
      </c>
      <c r="AL172" s="156">
        <v>36575</v>
      </c>
      <c r="AM172" s="156">
        <v>36575</v>
      </c>
      <c r="AN172" s="156">
        <v>36575</v>
      </c>
      <c r="AO172" s="156">
        <v>36575</v>
      </c>
      <c r="AP172" s="156">
        <v>36575</v>
      </c>
      <c r="AQ172" s="156">
        <v>36575</v>
      </c>
      <c r="AR172" s="156">
        <v>36575</v>
      </c>
      <c r="AS172" s="156">
        <v>36575</v>
      </c>
      <c r="AT172" s="156">
        <v>36575</v>
      </c>
      <c r="AU172" s="156">
        <v>36575</v>
      </c>
      <c r="AV172" s="156">
        <v>36575</v>
      </c>
      <c r="AW172" s="156">
        <v>36575</v>
      </c>
      <c r="AX172" s="156">
        <v>36575</v>
      </c>
      <c r="AY172" s="156">
        <v>36575</v>
      </c>
      <c r="AZ172" s="156">
        <v>36575</v>
      </c>
      <c r="BA172" s="156">
        <v>36575</v>
      </c>
      <c r="BB172" s="156" t="s">
        <v>239</v>
      </c>
      <c r="BC172" s="156" t="s">
        <v>239</v>
      </c>
      <c r="BD172" s="156" t="s">
        <v>239</v>
      </c>
      <c r="BE172" s="258" t="s">
        <v>239</v>
      </c>
      <c r="BF172" s="258" t="s">
        <v>239</v>
      </c>
      <c r="BG172" s="258" t="s">
        <v>239</v>
      </c>
      <c r="BH172" s="258" t="s">
        <v>239</v>
      </c>
      <c r="BI172" s="258" t="s">
        <v>239</v>
      </c>
      <c r="BJ172" s="258" t="s">
        <v>239</v>
      </c>
      <c r="BK172" s="258" t="s">
        <v>239</v>
      </c>
      <c r="BL172" s="258" t="s">
        <v>239</v>
      </c>
    </row>
    <row r="173" spans="1:64">
      <c r="A173" t="s">
        <v>263</v>
      </c>
      <c r="B173" s="154"/>
      <c r="C173" s="154"/>
      <c r="D173" s="154"/>
      <c r="E173" s="154"/>
      <c r="F173" s="154"/>
      <c r="G173" s="154"/>
      <c r="H173" s="154"/>
      <c r="I173" s="154"/>
      <c r="J173" s="154"/>
      <c r="K173" s="154"/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  <c r="W173" s="154"/>
      <c r="X173" s="154"/>
      <c r="Y173" s="154"/>
      <c r="Z173" s="149">
        <v>25728</v>
      </c>
      <c r="AA173" s="154">
        <v>25728</v>
      </c>
      <c r="AB173" s="154">
        <v>25728</v>
      </c>
      <c r="AC173" s="154">
        <v>25728</v>
      </c>
      <c r="AD173" s="154">
        <v>25728</v>
      </c>
      <c r="AE173" s="154">
        <v>25728</v>
      </c>
      <c r="AF173" s="154">
        <v>25728</v>
      </c>
      <c r="AG173" s="154">
        <v>25728</v>
      </c>
      <c r="AH173" s="154">
        <v>25728</v>
      </c>
      <c r="AI173" s="154">
        <v>25728</v>
      </c>
      <c r="AJ173" s="154">
        <v>25728</v>
      </c>
      <c r="AK173" s="154">
        <v>25728</v>
      </c>
      <c r="AL173" s="154">
        <v>25728</v>
      </c>
      <c r="AM173" s="154">
        <v>25728</v>
      </c>
      <c r="AN173" s="154">
        <v>25728</v>
      </c>
      <c r="AO173" s="154">
        <v>25728</v>
      </c>
      <c r="AP173" s="154">
        <v>25728</v>
      </c>
      <c r="AQ173" s="154">
        <v>25728</v>
      </c>
      <c r="AR173" s="154">
        <v>25728</v>
      </c>
      <c r="AS173" s="154">
        <v>25728</v>
      </c>
      <c r="AT173" s="154">
        <v>25728</v>
      </c>
      <c r="AU173" s="154">
        <v>25728</v>
      </c>
      <c r="AV173" s="154">
        <v>25728</v>
      </c>
      <c r="AW173" s="154">
        <v>25728</v>
      </c>
      <c r="AX173" s="154">
        <v>25728</v>
      </c>
      <c r="AY173" s="154">
        <v>25728</v>
      </c>
      <c r="AZ173" s="154">
        <v>25728</v>
      </c>
      <c r="BA173" s="154">
        <v>25728</v>
      </c>
      <c r="BB173" s="154">
        <v>25728</v>
      </c>
      <c r="BC173" s="154">
        <v>25728</v>
      </c>
      <c r="BD173" s="154">
        <v>25728</v>
      </c>
      <c r="BE173" s="257">
        <v>25728</v>
      </c>
      <c r="BF173" s="257">
        <v>25728</v>
      </c>
      <c r="BG173" s="257">
        <v>25728</v>
      </c>
      <c r="BH173" s="257">
        <v>25728</v>
      </c>
      <c r="BI173" s="257">
        <v>25728</v>
      </c>
      <c r="BJ173" s="257">
        <v>25728</v>
      </c>
      <c r="BK173" s="257">
        <v>25728</v>
      </c>
      <c r="BL173" s="257">
        <v>25728</v>
      </c>
    </row>
    <row r="174" spans="1:64">
      <c r="A174" s="148" t="s">
        <v>264</v>
      </c>
      <c r="B174" s="156"/>
      <c r="C174" s="156"/>
      <c r="D174" s="156"/>
      <c r="E174" s="156"/>
      <c r="F174" s="156"/>
      <c r="G174" s="156"/>
      <c r="H174" s="156"/>
      <c r="I174" s="156"/>
      <c r="J174" s="156"/>
      <c r="K174" s="156"/>
      <c r="L174" s="156"/>
      <c r="M174" s="156"/>
      <c r="N174" s="156"/>
      <c r="O174" s="156"/>
      <c r="P174" s="156"/>
      <c r="Q174" s="156"/>
      <c r="R174" s="156"/>
      <c r="S174" s="156"/>
      <c r="T174" s="156"/>
      <c r="U174" s="156"/>
      <c r="V174" s="156"/>
      <c r="W174" s="156"/>
      <c r="X174" s="156"/>
      <c r="Y174" s="156"/>
      <c r="Z174" s="156"/>
      <c r="AA174" s="156"/>
      <c r="AB174" s="156"/>
      <c r="AC174" s="156"/>
      <c r="AD174" s="155">
        <v>17821</v>
      </c>
      <c r="AE174" s="156">
        <v>17821</v>
      </c>
      <c r="AF174" s="156">
        <v>17821</v>
      </c>
      <c r="AG174" s="156">
        <v>17821</v>
      </c>
      <c r="AH174" s="156">
        <v>17821</v>
      </c>
      <c r="AI174" s="156">
        <v>17821</v>
      </c>
      <c r="AJ174" s="156">
        <v>17821</v>
      </c>
      <c r="AK174" s="156">
        <v>17821</v>
      </c>
      <c r="AL174" s="156">
        <v>17821</v>
      </c>
      <c r="AM174" s="156">
        <v>17821</v>
      </c>
      <c r="AN174" s="156">
        <v>17821</v>
      </c>
      <c r="AO174" s="156">
        <v>17821</v>
      </c>
      <c r="AP174" s="156">
        <v>17821</v>
      </c>
      <c r="AQ174" s="156">
        <v>17821</v>
      </c>
      <c r="AR174" s="156">
        <v>17821</v>
      </c>
      <c r="AS174" s="156">
        <v>17821</v>
      </c>
      <c r="AT174" s="156">
        <v>17821</v>
      </c>
      <c r="AU174" s="156">
        <v>17821</v>
      </c>
      <c r="AV174" s="156">
        <v>17821</v>
      </c>
      <c r="AW174" s="156">
        <v>17821</v>
      </c>
      <c r="AX174" s="156">
        <v>17821</v>
      </c>
      <c r="AY174" s="156">
        <v>17821</v>
      </c>
      <c r="AZ174" s="156">
        <v>17821</v>
      </c>
      <c r="BA174" s="156">
        <v>17821</v>
      </c>
      <c r="BB174" s="156" t="s">
        <v>239</v>
      </c>
      <c r="BC174" s="156" t="s">
        <v>239</v>
      </c>
      <c r="BD174" s="156" t="s">
        <v>239</v>
      </c>
      <c r="BE174" s="258" t="s">
        <v>239</v>
      </c>
      <c r="BF174" s="258" t="s">
        <v>239</v>
      </c>
      <c r="BG174" s="258" t="s">
        <v>239</v>
      </c>
      <c r="BH174" s="258" t="s">
        <v>239</v>
      </c>
      <c r="BI174" s="258" t="s">
        <v>239</v>
      </c>
      <c r="BJ174" s="258" t="s">
        <v>239</v>
      </c>
      <c r="BK174" s="258" t="s">
        <v>239</v>
      </c>
      <c r="BL174" s="258" t="s">
        <v>239</v>
      </c>
    </row>
    <row r="175" spans="1:64">
      <c r="A175" t="s">
        <v>265</v>
      </c>
      <c r="B175" s="177"/>
      <c r="C175" s="177"/>
      <c r="D175" s="177"/>
      <c r="E175" s="177"/>
      <c r="F175" s="177"/>
      <c r="G175" s="177"/>
      <c r="H175" s="177"/>
      <c r="I175" s="177"/>
      <c r="J175" s="177"/>
      <c r="K175" s="177"/>
      <c r="L175" s="177"/>
      <c r="M175" s="177"/>
      <c r="N175" s="177"/>
      <c r="O175" s="177"/>
      <c r="P175" s="177"/>
      <c r="Q175" s="177"/>
      <c r="R175" s="177"/>
      <c r="S175" s="177"/>
      <c r="T175" s="177"/>
      <c r="U175" s="177"/>
      <c r="V175" s="177"/>
      <c r="W175" s="177"/>
      <c r="X175" s="177"/>
      <c r="Y175" s="177"/>
      <c r="Z175" s="177"/>
      <c r="AA175" s="177"/>
      <c r="AB175" s="177"/>
      <c r="AC175" s="177"/>
      <c r="AD175" s="177"/>
      <c r="AE175" s="177"/>
      <c r="AF175" s="177"/>
      <c r="AG175" s="178">
        <v>35884</v>
      </c>
      <c r="AH175" s="177">
        <v>35884</v>
      </c>
      <c r="AI175" s="177">
        <v>35884</v>
      </c>
      <c r="AJ175" s="177">
        <v>35884</v>
      </c>
      <c r="AK175" s="177">
        <v>35884</v>
      </c>
      <c r="AL175" s="177">
        <v>35884</v>
      </c>
      <c r="AM175" s="177">
        <v>35884</v>
      </c>
      <c r="AN175" s="177">
        <v>35884</v>
      </c>
      <c r="AO175" s="177">
        <v>35884</v>
      </c>
      <c r="AP175" s="177">
        <v>35884</v>
      </c>
      <c r="AQ175" s="177">
        <v>35884</v>
      </c>
      <c r="AR175" s="177">
        <v>35884</v>
      </c>
      <c r="AS175" s="177">
        <v>35884</v>
      </c>
      <c r="AT175" s="177">
        <v>35884</v>
      </c>
      <c r="AU175" s="177">
        <v>35884</v>
      </c>
      <c r="AV175" s="177">
        <v>35884</v>
      </c>
      <c r="AW175" s="177">
        <v>35884</v>
      </c>
      <c r="AX175" s="177">
        <v>35884</v>
      </c>
      <c r="AY175" s="177">
        <v>35884</v>
      </c>
      <c r="AZ175" s="177">
        <v>35884</v>
      </c>
      <c r="BA175" s="177">
        <v>35884</v>
      </c>
      <c r="BB175" s="177">
        <v>35884</v>
      </c>
      <c r="BC175" s="177">
        <v>35884</v>
      </c>
      <c r="BD175" s="177">
        <v>35884</v>
      </c>
      <c r="BE175" s="257">
        <v>35884</v>
      </c>
      <c r="BF175" s="257">
        <v>35884</v>
      </c>
      <c r="BG175" s="257">
        <v>35884</v>
      </c>
      <c r="BH175" s="257">
        <v>35884</v>
      </c>
      <c r="BI175" s="257">
        <v>35884</v>
      </c>
      <c r="BJ175" s="257">
        <v>35884</v>
      </c>
      <c r="BK175" s="257">
        <v>35884</v>
      </c>
      <c r="BL175" s="257">
        <v>35884</v>
      </c>
    </row>
    <row r="176" spans="1:64" s="151" customFormat="1" ht="15.75" thickBot="1">
      <c r="A176" s="148" t="s">
        <v>306</v>
      </c>
      <c r="B176" s="179"/>
      <c r="C176" s="179"/>
      <c r="D176" s="179"/>
      <c r="E176" s="179"/>
      <c r="F176" s="179"/>
      <c r="G176" s="179"/>
      <c r="H176" s="179"/>
      <c r="I176" s="179"/>
      <c r="J176" s="179"/>
      <c r="K176" s="179"/>
      <c r="L176" s="179"/>
      <c r="M176" s="179"/>
      <c r="N176" s="179"/>
      <c r="O176" s="179"/>
      <c r="P176" s="179"/>
      <c r="Q176" s="179"/>
      <c r="R176" s="179"/>
      <c r="S176" s="179"/>
      <c r="T176" s="179"/>
      <c r="U176" s="179"/>
      <c r="V176" s="179"/>
      <c r="W176" s="179"/>
      <c r="X176" s="179"/>
      <c r="Y176" s="179"/>
      <c r="Z176" s="179"/>
      <c r="AA176" s="179"/>
      <c r="AB176" s="179"/>
      <c r="AC176" s="179"/>
      <c r="AD176" s="180"/>
      <c r="AE176" s="179"/>
      <c r="AF176" s="179"/>
      <c r="AG176" s="179"/>
      <c r="AH176" s="179"/>
      <c r="AI176" s="179"/>
      <c r="AJ176" s="179"/>
      <c r="AK176" s="179"/>
      <c r="AL176" s="179"/>
      <c r="AM176" s="179"/>
      <c r="AN176" s="179"/>
      <c r="AO176" s="179"/>
      <c r="AP176" s="179"/>
      <c r="AQ176" s="179"/>
      <c r="AR176" s="179"/>
      <c r="AS176" s="179"/>
      <c r="AT176" s="179"/>
      <c r="AU176" s="179"/>
      <c r="AV176" s="179"/>
      <c r="AW176" s="179"/>
      <c r="AX176" s="179"/>
      <c r="AY176" s="156">
        <v>35330</v>
      </c>
      <c r="AZ176" s="156">
        <v>35330</v>
      </c>
      <c r="BA176" s="156">
        <v>35330</v>
      </c>
      <c r="BB176" s="156">
        <v>35330</v>
      </c>
      <c r="BC176" s="156">
        <v>35330</v>
      </c>
      <c r="BD176" s="156">
        <v>35330</v>
      </c>
      <c r="BE176" s="258">
        <v>35330</v>
      </c>
      <c r="BF176" s="258">
        <v>35330</v>
      </c>
      <c r="BG176" s="258">
        <v>35330</v>
      </c>
      <c r="BH176" s="258">
        <v>35330</v>
      </c>
      <c r="BI176" s="258">
        <v>35330</v>
      </c>
      <c r="BJ176" s="258">
        <v>35330</v>
      </c>
      <c r="BK176" s="258">
        <v>35330</v>
      </c>
      <c r="BL176" s="258">
        <v>35330</v>
      </c>
    </row>
    <row r="177" spans="1:64" s="146" customFormat="1" ht="13.5" thickTop="1">
      <c r="A177" s="169" t="s">
        <v>13</v>
      </c>
      <c r="B177" s="159">
        <v>108283.258</v>
      </c>
      <c r="C177" s="159">
        <v>205241.37900000002</v>
      </c>
      <c r="D177" s="159">
        <v>281299.23599999998</v>
      </c>
      <c r="E177" s="159">
        <v>364570.97700000007</v>
      </c>
      <c r="F177" s="159">
        <v>370316.84100000007</v>
      </c>
      <c r="G177" s="159">
        <v>374905.03700000007</v>
      </c>
      <c r="H177" s="159">
        <v>416073.45600000012</v>
      </c>
      <c r="I177" s="159">
        <v>429175.70700000017</v>
      </c>
      <c r="J177" s="159">
        <v>428589.27399999998</v>
      </c>
      <c r="K177" s="159">
        <v>436428.1483916404</v>
      </c>
      <c r="L177" s="159">
        <v>436293.73676166142</v>
      </c>
      <c r="M177" s="159">
        <v>439247.13410531974</v>
      </c>
      <c r="N177" s="159">
        <v>466315.39600000001</v>
      </c>
      <c r="O177" s="159">
        <v>466928.06199999998</v>
      </c>
      <c r="P177" s="159">
        <v>490792.76999999996</v>
      </c>
      <c r="Q177" s="159">
        <v>533353.9</v>
      </c>
      <c r="R177" s="159">
        <v>596481.2080000001</v>
      </c>
      <c r="S177" s="159">
        <v>619289.08094930009</v>
      </c>
      <c r="T177" s="159">
        <v>674120.9338504998</v>
      </c>
      <c r="U177" s="159">
        <v>738503.3286004999</v>
      </c>
      <c r="V177" s="159">
        <v>798192.61300000001</v>
      </c>
      <c r="W177" s="159">
        <v>804742.02780852991</v>
      </c>
      <c r="X177" s="159">
        <v>845621.05920852988</v>
      </c>
      <c r="Y177" s="159">
        <v>843513.05920852988</v>
      </c>
      <c r="Z177" s="159">
        <v>934917.43799999997</v>
      </c>
      <c r="AA177" s="159">
        <v>934917.43799999997</v>
      </c>
      <c r="AB177" s="159">
        <v>945392.73700852983</v>
      </c>
      <c r="AC177" s="159">
        <v>950160.73700852983</v>
      </c>
      <c r="AD177" s="159">
        <v>974800.08586452983</v>
      </c>
      <c r="AE177" s="159">
        <v>960430.08749649988</v>
      </c>
      <c r="AF177" s="159">
        <v>968187.71739649971</v>
      </c>
      <c r="AG177" s="159">
        <v>1004071.7173964997</v>
      </c>
      <c r="AH177" s="159">
        <v>987409.31360799994</v>
      </c>
      <c r="AI177" s="159">
        <v>987409.31360799994</v>
      </c>
      <c r="AJ177" s="159">
        <v>999785.31360799994</v>
      </c>
      <c r="AK177" s="159">
        <v>966275.34680799977</v>
      </c>
      <c r="AL177" s="159">
        <v>957921.78480799973</v>
      </c>
      <c r="AM177" s="159">
        <v>957921.78480799973</v>
      </c>
      <c r="AN177" s="159">
        <v>957921.78480799973</v>
      </c>
      <c r="AO177" s="159">
        <v>957921.78480799973</v>
      </c>
      <c r="AP177" s="159">
        <v>961721.78480799973</v>
      </c>
      <c r="AQ177" s="159">
        <v>961721.78480799973</v>
      </c>
      <c r="AR177" s="159">
        <v>950916.78480799973</v>
      </c>
      <c r="AS177" s="159">
        <v>950916.78480799973</v>
      </c>
      <c r="AT177" s="159">
        <v>950916.78480799973</v>
      </c>
      <c r="AU177" s="159">
        <v>953813.28297999979</v>
      </c>
      <c r="AV177" s="159">
        <v>877110.86405199987</v>
      </c>
      <c r="AW177" s="159">
        <v>877110.86405199987</v>
      </c>
      <c r="AX177" s="159">
        <v>914309</v>
      </c>
      <c r="AY177" s="170">
        <v>949639</v>
      </c>
      <c r="AZ177" s="170">
        <v>937079.4</v>
      </c>
      <c r="BA177" s="170">
        <v>942634</v>
      </c>
      <c r="BB177" s="170">
        <v>829122</v>
      </c>
      <c r="BC177" s="170">
        <v>829122</v>
      </c>
      <c r="BD177" s="170">
        <v>832128</v>
      </c>
      <c r="BE177" s="170">
        <v>832128</v>
      </c>
      <c r="BF177" s="170">
        <v>832128</v>
      </c>
      <c r="BG177" s="170">
        <v>832128</v>
      </c>
      <c r="BH177" s="170">
        <v>832128</v>
      </c>
      <c r="BI177" s="170">
        <v>832128</v>
      </c>
      <c r="BJ177" s="170">
        <v>832128</v>
      </c>
      <c r="BK177" s="170">
        <v>832128</v>
      </c>
      <c r="BL177" s="170">
        <v>832128</v>
      </c>
    </row>
    <row r="178" spans="1:64">
      <c r="BF178" s="273"/>
    </row>
  </sheetData>
  <conditionalFormatting sqref="K1:AE1">
    <cfRule type="expression" priority="407">
      <formula>RIGHT(K1,2)&amp;LEFT(K1,1)&gt;RIGHT(#REF!,2)&amp;LEFT(#REF!,1)</formula>
    </cfRule>
    <cfRule type="expression" priority="408">
      <formula>RIGHT(K1,2)&amp;LEFT(K1,1)&lt;=RIGHT(#REF!,2)&amp;LEFT(#REF!,1)</formula>
    </cfRule>
  </conditionalFormatting>
  <conditionalFormatting sqref="G1:J1">
    <cfRule type="expression" priority="405">
      <formula>RIGHT(G1,2)&amp;LEFT(G1,1)&gt;RIGHT(#REF!,2)&amp;LEFT(#REF!,1)</formula>
    </cfRule>
    <cfRule type="expression" priority="406">
      <formula>RIGHT(G1,2)&amp;LEFT(G1,1)&lt;=RIGHT(#REF!,2)&amp;LEFT(#REF!,1)</formula>
    </cfRule>
  </conditionalFormatting>
  <conditionalFormatting sqref="B1">
    <cfRule type="expression" priority="403">
      <formula>RIGHT(B1,2)&amp;LEFT(B1,1)&gt;RIGHT(#REF!,2)&amp;LEFT(#REF!,1)</formula>
    </cfRule>
    <cfRule type="expression" priority="404">
      <formula>RIGHT(B1,2)&amp;LEFT(B1,1)&lt;=RIGHT(#REF!,2)&amp;LEFT(#REF!,1)</formula>
    </cfRule>
  </conditionalFormatting>
  <conditionalFormatting sqref="C1:F1">
    <cfRule type="expression" priority="401">
      <formula>RIGHT(C1,2)&amp;LEFT(C1,1)&gt;RIGHT(#REF!,2)&amp;LEFT(#REF!,1)</formula>
    </cfRule>
    <cfRule type="expression" priority="402">
      <formula>RIGHT(C1,2)&amp;LEFT(C1,1)&lt;=RIGHT(#REF!,2)&amp;LEFT(#REF!,1)</formula>
    </cfRule>
  </conditionalFormatting>
  <conditionalFormatting sqref="AF1">
    <cfRule type="expression" priority="399">
      <formula>RIGHT(AF1,2)&amp;LEFT(AF1,1)&gt;RIGHT(#REF!,2)&amp;LEFT(#REF!,1)</formula>
    </cfRule>
    <cfRule type="expression" priority="400">
      <formula>RIGHT(AF1,2)&amp;LEFT(AF1,1)&lt;=RIGHT(#REF!,2)&amp;LEFT(#REF!,1)</formula>
    </cfRule>
  </conditionalFormatting>
  <conditionalFormatting sqref="AG1">
    <cfRule type="expression" priority="397">
      <formula>RIGHT(AG1,2)&amp;LEFT(AG1,1)&gt;RIGHT(#REF!,2)&amp;LEFT(#REF!,1)</formula>
    </cfRule>
    <cfRule type="expression" priority="398">
      <formula>RIGHT(AG1,2)&amp;LEFT(AG1,1)&lt;=RIGHT(#REF!,2)&amp;LEFT(#REF!,1)</formula>
    </cfRule>
  </conditionalFormatting>
  <conditionalFormatting sqref="AH1">
    <cfRule type="expression" priority="395">
      <formula>RIGHT(AH1,2)&amp;LEFT(AH1,1)&gt;RIGHT(#REF!,2)&amp;LEFT(#REF!,1)</formula>
    </cfRule>
    <cfRule type="expression" priority="396">
      <formula>RIGHT(AH1,2)&amp;LEFT(AH1,1)&lt;=RIGHT(#REF!,2)&amp;LEFT(#REF!,1)</formula>
    </cfRule>
  </conditionalFormatting>
  <conditionalFormatting sqref="AI1">
    <cfRule type="expression" priority="393">
      <formula>RIGHT(AI1,2)&amp;LEFT(AI1,1)&gt;RIGHT(#REF!,2)&amp;LEFT(#REF!,1)</formula>
    </cfRule>
    <cfRule type="expression" priority="394">
      <formula>RIGHT(AI1,2)&amp;LEFT(AI1,1)&lt;=RIGHT(#REF!,2)&amp;LEFT(#REF!,1)</formula>
    </cfRule>
  </conditionalFormatting>
  <conditionalFormatting sqref="AJ1">
    <cfRule type="expression" priority="391">
      <formula>RIGHT(AJ1,2)&amp;LEFT(AJ1,1)&gt;RIGHT(#REF!,2)&amp;LEFT(#REF!,1)</formula>
    </cfRule>
    <cfRule type="expression" priority="392">
      <formula>RIGHT(AJ1,2)&amp;LEFT(AJ1,1)&lt;=RIGHT(#REF!,2)&amp;LEFT(#REF!,1)</formula>
    </cfRule>
  </conditionalFormatting>
  <conditionalFormatting sqref="AK1">
    <cfRule type="expression" priority="389">
      <formula>RIGHT(AK1,2)&amp;LEFT(AK1,1)&gt;RIGHT(#REF!,2)&amp;LEFT(#REF!,1)</formula>
    </cfRule>
    <cfRule type="expression" priority="390">
      <formula>RIGHT(AK1,2)&amp;LEFT(AK1,1)&lt;=RIGHT(#REF!,2)&amp;LEFT(#REF!,1)</formula>
    </cfRule>
  </conditionalFormatting>
  <conditionalFormatting sqref="AL1">
    <cfRule type="expression" priority="387">
      <formula>RIGHT(AL1,2)&amp;LEFT(AL1,1)&gt;RIGHT(#REF!,2)&amp;LEFT(#REF!,1)</formula>
    </cfRule>
    <cfRule type="expression" priority="388">
      <formula>RIGHT(AL1,2)&amp;LEFT(AL1,1)&lt;=RIGHT(#REF!,2)&amp;LEFT(#REF!,1)</formula>
    </cfRule>
  </conditionalFormatting>
  <conditionalFormatting sqref="AN1:AP1">
    <cfRule type="expression" priority="359">
      <formula>RIGHT(AN1,2)&amp;LEFT(AN1,1)&gt;RIGHT(#REF!,2)&amp;LEFT(#REF!,1)</formula>
    </cfRule>
    <cfRule type="expression" priority="360">
      <formula>RIGHT(AN1,2)&amp;LEFT(AN1,1)&lt;=RIGHT(#REF!,2)&amp;LEFT(#REF!,1)</formula>
    </cfRule>
  </conditionalFormatting>
  <conditionalFormatting sqref="AM1">
    <cfRule type="expression" priority="385">
      <formula>RIGHT(AM1,2)&amp;LEFT(AM1,1)&gt;RIGHT(#REF!,2)&amp;LEFT(#REF!,1)</formula>
    </cfRule>
    <cfRule type="expression" priority="386">
      <formula>RIGHT(AM1,2)&amp;LEFT(AM1,1)&lt;=RIGHT(#REF!,2)&amp;LEFT(#REF!,1)</formula>
    </cfRule>
  </conditionalFormatting>
  <conditionalFormatting sqref="AQ1">
    <cfRule type="expression" priority="355">
      <formula>RIGHT(AQ1,2)&amp;LEFT(AQ1,1)&gt;RIGHT(#REF!,2)&amp;LEFT(#REF!,1)</formula>
    </cfRule>
    <cfRule type="expression" priority="356">
      <formula>RIGHT(AQ1,2)&amp;LEFT(AQ1,1)&lt;=RIGHT(#REF!,2)&amp;LEFT(#REF!,1)</formula>
    </cfRule>
  </conditionalFormatting>
  <conditionalFormatting sqref="AR1">
    <cfRule type="expression" priority="351">
      <formula>RIGHT(AR1,2)&amp;LEFT(AR1,1)&gt;RIGHT(#REF!,2)&amp;LEFT(#REF!,1)</formula>
    </cfRule>
    <cfRule type="expression" priority="352">
      <formula>RIGHT(AR1,2)&amp;LEFT(AR1,1)&lt;=RIGHT(#REF!,2)&amp;LEFT(#REF!,1)</formula>
    </cfRule>
  </conditionalFormatting>
  <conditionalFormatting sqref="AV1">
    <cfRule type="expression" priority="279">
      <formula>RIGHT(AV1,2)&amp;LEFT(AV1,1)&gt;RIGHT(#REF!,2)&amp;LEFT(#REF!,1)</formula>
    </cfRule>
    <cfRule type="expression" priority="280">
      <formula>RIGHT(AV1,2)&amp;LEFT(AV1,1)&lt;=RIGHT(#REF!,2)&amp;LEFT(#REF!,1)</formula>
    </cfRule>
  </conditionalFormatting>
  <conditionalFormatting sqref="AS1">
    <cfRule type="expression" priority="287">
      <formula>RIGHT(AS1,2)&amp;LEFT(AS1,1)&gt;RIGHT(#REF!,2)&amp;LEFT(#REF!,1)</formula>
    </cfRule>
    <cfRule type="expression" priority="288">
      <formula>RIGHT(AS1,2)&amp;LEFT(AS1,1)&lt;=RIGHT(#REF!,2)&amp;LEFT(#REF!,1)</formula>
    </cfRule>
  </conditionalFormatting>
  <conditionalFormatting sqref="AU1">
    <cfRule type="expression" priority="273">
      <formula>RIGHT(AU1,2)&amp;LEFT(AU1,1)&gt;RIGHT(#REF!,2)&amp;LEFT(#REF!,1)</formula>
    </cfRule>
    <cfRule type="expression" priority="274">
      <formula>RIGHT(AU1,2)&amp;LEFT(AU1,1)&lt;=RIGHT(#REF!,2)&amp;LEFT(#REF!,1)</formula>
    </cfRule>
  </conditionalFormatting>
  <conditionalFormatting sqref="AT1">
    <cfRule type="expression" priority="275">
      <formula>RIGHT(AT1,2)&amp;LEFT(AT1,1)&gt;RIGHT(#REF!,2)&amp;LEFT(#REF!,1)</formula>
    </cfRule>
    <cfRule type="expression" priority="276">
      <formula>RIGHT(AT1,2)&amp;LEFT(AT1,1)&lt;=RIGHT(#REF!,2)&amp;LEFT(#REF!,1)</formula>
    </cfRule>
  </conditionalFormatting>
  <conditionalFormatting sqref="K60:AE60">
    <cfRule type="expression" priority="255">
      <formula>RIGHT(K60,2)&amp;LEFT(K60,1)&gt;RIGHT(#REF!,2)&amp;LEFT(#REF!,1)</formula>
    </cfRule>
    <cfRule type="expression" priority="256">
      <formula>RIGHT(K60,2)&amp;LEFT(K60,1)&lt;=RIGHT(#REF!,2)&amp;LEFT(#REF!,1)</formula>
    </cfRule>
  </conditionalFormatting>
  <conditionalFormatting sqref="G60:J60">
    <cfRule type="expression" priority="253">
      <formula>RIGHT(G60,2)&amp;LEFT(G60,1)&gt;RIGHT(#REF!,2)&amp;LEFT(#REF!,1)</formula>
    </cfRule>
    <cfRule type="expression" priority="254">
      <formula>RIGHT(G60,2)&amp;LEFT(G60,1)&lt;=RIGHT(#REF!,2)&amp;LEFT(#REF!,1)</formula>
    </cfRule>
  </conditionalFormatting>
  <conditionalFormatting sqref="B60">
    <cfRule type="expression" priority="251">
      <formula>RIGHT(B60,2)&amp;LEFT(B60,1)&gt;RIGHT(#REF!,2)&amp;LEFT(#REF!,1)</formula>
    </cfRule>
    <cfRule type="expression" priority="252">
      <formula>RIGHT(B60,2)&amp;LEFT(B60,1)&lt;=RIGHT(#REF!,2)&amp;LEFT(#REF!,1)</formula>
    </cfRule>
  </conditionalFormatting>
  <conditionalFormatting sqref="C60:F60">
    <cfRule type="expression" priority="249">
      <formula>RIGHT(C60,2)&amp;LEFT(C60,1)&gt;RIGHT(#REF!,2)&amp;LEFT(#REF!,1)</formula>
    </cfRule>
    <cfRule type="expression" priority="250">
      <formula>RIGHT(C60,2)&amp;LEFT(C60,1)&lt;=RIGHT(#REF!,2)&amp;LEFT(#REF!,1)</formula>
    </cfRule>
  </conditionalFormatting>
  <conditionalFormatting sqref="AF60">
    <cfRule type="expression" priority="247">
      <formula>RIGHT(AF60,2)&amp;LEFT(AF60,1)&gt;RIGHT(#REF!,2)&amp;LEFT(#REF!,1)</formula>
    </cfRule>
    <cfRule type="expression" priority="248">
      <formula>RIGHT(AF60,2)&amp;LEFT(AF60,1)&lt;=RIGHT(#REF!,2)&amp;LEFT(#REF!,1)</formula>
    </cfRule>
  </conditionalFormatting>
  <conditionalFormatting sqref="AG60">
    <cfRule type="expression" priority="245">
      <formula>RIGHT(AG60,2)&amp;LEFT(AG60,1)&gt;RIGHT(#REF!,2)&amp;LEFT(#REF!,1)</formula>
    </cfRule>
    <cfRule type="expression" priority="246">
      <formula>RIGHT(AG60,2)&amp;LEFT(AG60,1)&lt;=RIGHT(#REF!,2)&amp;LEFT(#REF!,1)</formula>
    </cfRule>
  </conditionalFormatting>
  <conditionalFormatting sqref="AH60">
    <cfRule type="expression" priority="243">
      <formula>RIGHT(AH60,2)&amp;LEFT(AH60,1)&gt;RIGHT(#REF!,2)&amp;LEFT(#REF!,1)</formula>
    </cfRule>
    <cfRule type="expression" priority="244">
      <formula>RIGHT(AH60,2)&amp;LEFT(AH60,1)&lt;=RIGHT(#REF!,2)&amp;LEFT(#REF!,1)</formula>
    </cfRule>
  </conditionalFormatting>
  <conditionalFormatting sqref="AI60">
    <cfRule type="expression" priority="241">
      <formula>RIGHT(AI60,2)&amp;LEFT(AI60,1)&gt;RIGHT(#REF!,2)&amp;LEFT(#REF!,1)</formula>
    </cfRule>
    <cfRule type="expression" priority="242">
      <formula>RIGHT(AI60,2)&amp;LEFT(AI60,1)&lt;=RIGHT(#REF!,2)&amp;LEFT(#REF!,1)</formula>
    </cfRule>
  </conditionalFormatting>
  <conditionalFormatting sqref="AJ60">
    <cfRule type="expression" priority="239">
      <formula>RIGHT(AJ60,2)&amp;LEFT(AJ60,1)&gt;RIGHT(#REF!,2)&amp;LEFT(#REF!,1)</formula>
    </cfRule>
    <cfRule type="expression" priority="240">
      <formula>RIGHT(AJ60,2)&amp;LEFT(AJ60,1)&lt;=RIGHT(#REF!,2)&amp;LEFT(#REF!,1)</formula>
    </cfRule>
  </conditionalFormatting>
  <conditionalFormatting sqref="AK60">
    <cfRule type="expression" priority="237">
      <formula>RIGHT(AK60,2)&amp;LEFT(AK60,1)&gt;RIGHT(#REF!,2)&amp;LEFT(#REF!,1)</formula>
    </cfRule>
    <cfRule type="expression" priority="238">
      <formula>RIGHT(AK60,2)&amp;LEFT(AK60,1)&lt;=RIGHT(#REF!,2)&amp;LEFT(#REF!,1)</formula>
    </cfRule>
  </conditionalFormatting>
  <conditionalFormatting sqref="AL60">
    <cfRule type="expression" priority="235">
      <formula>RIGHT(AL60,2)&amp;LEFT(AL60,1)&gt;RIGHT(#REF!,2)&amp;LEFT(#REF!,1)</formula>
    </cfRule>
    <cfRule type="expression" priority="236">
      <formula>RIGHT(AL60,2)&amp;LEFT(AL60,1)&lt;=RIGHT(#REF!,2)&amp;LEFT(#REF!,1)</formula>
    </cfRule>
  </conditionalFormatting>
  <conditionalFormatting sqref="AN60:AP60">
    <cfRule type="expression" priority="231">
      <formula>RIGHT(AN60,2)&amp;LEFT(AN60,1)&gt;RIGHT(#REF!,2)&amp;LEFT(#REF!,1)</formula>
    </cfRule>
    <cfRule type="expression" priority="232">
      <formula>RIGHT(AN60,2)&amp;LEFT(AN60,1)&lt;=RIGHT(#REF!,2)&amp;LEFT(#REF!,1)</formula>
    </cfRule>
  </conditionalFormatting>
  <conditionalFormatting sqref="AM60">
    <cfRule type="expression" priority="233">
      <formula>RIGHT(AM60,2)&amp;LEFT(AM60,1)&gt;RIGHT(#REF!,2)&amp;LEFT(#REF!,1)</formula>
    </cfRule>
    <cfRule type="expression" priority="234">
      <formula>RIGHT(AM60,2)&amp;LEFT(AM60,1)&lt;=RIGHT(#REF!,2)&amp;LEFT(#REF!,1)</formula>
    </cfRule>
  </conditionalFormatting>
  <conditionalFormatting sqref="AQ60">
    <cfRule type="expression" priority="229">
      <formula>RIGHT(AQ60,2)&amp;LEFT(AQ60,1)&gt;RIGHT(#REF!,2)&amp;LEFT(#REF!,1)</formula>
    </cfRule>
    <cfRule type="expression" priority="230">
      <formula>RIGHT(AQ60,2)&amp;LEFT(AQ60,1)&lt;=RIGHT(#REF!,2)&amp;LEFT(#REF!,1)</formula>
    </cfRule>
  </conditionalFormatting>
  <conditionalFormatting sqref="AR60">
    <cfRule type="expression" priority="227">
      <formula>RIGHT(AR60,2)&amp;LEFT(AR60,1)&gt;RIGHT(#REF!,2)&amp;LEFT(#REF!,1)</formula>
    </cfRule>
    <cfRule type="expression" priority="228">
      <formula>RIGHT(AR60,2)&amp;LEFT(AR60,1)&lt;=RIGHT(#REF!,2)&amp;LEFT(#REF!,1)</formula>
    </cfRule>
  </conditionalFormatting>
  <conditionalFormatting sqref="AV60">
    <cfRule type="expression" priority="223">
      <formula>RIGHT(AV60,2)&amp;LEFT(AV60,1)&gt;RIGHT(#REF!,2)&amp;LEFT(#REF!,1)</formula>
    </cfRule>
    <cfRule type="expression" priority="224">
      <formula>RIGHT(AV60,2)&amp;LEFT(AV60,1)&lt;=RIGHT(#REF!,2)&amp;LEFT(#REF!,1)</formula>
    </cfRule>
  </conditionalFormatting>
  <conditionalFormatting sqref="AS60">
    <cfRule type="expression" priority="225">
      <formula>RIGHT(AS60,2)&amp;LEFT(AS60,1)&gt;RIGHT(#REF!,2)&amp;LEFT(#REF!,1)</formula>
    </cfRule>
    <cfRule type="expression" priority="226">
      <formula>RIGHT(AS60,2)&amp;LEFT(AS60,1)&lt;=RIGHT(#REF!,2)&amp;LEFT(#REF!,1)</formula>
    </cfRule>
  </conditionalFormatting>
  <conditionalFormatting sqref="AU60">
    <cfRule type="expression" priority="219">
      <formula>RIGHT(AU60,2)&amp;LEFT(AU60,1)&gt;RIGHT(#REF!,2)&amp;LEFT(#REF!,1)</formula>
    </cfRule>
    <cfRule type="expression" priority="220">
      <formula>RIGHT(AU60,2)&amp;LEFT(AU60,1)&lt;=RIGHT(#REF!,2)&amp;LEFT(#REF!,1)</formula>
    </cfRule>
  </conditionalFormatting>
  <conditionalFormatting sqref="AT60">
    <cfRule type="expression" priority="221">
      <formula>RIGHT(AT60,2)&amp;LEFT(AT60,1)&gt;RIGHT(#REF!,2)&amp;LEFT(#REF!,1)</formula>
    </cfRule>
    <cfRule type="expression" priority="222">
      <formula>RIGHT(AT60,2)&amp;LEFT(AT60,1)&lt;=RIGHT(#REF!,2)&amp;LEFT(#REF!,1)</formula>
    </cfRule>
  </conditionalFormatting>
  <conditionalFormatting sqref="AW60">
    <cfRule type="expression" priority="171">
      <formula>RIGHT(AW60,2)&amp;LEFT(AW60,1)&gt;RIGHT(#REF!,2)&amp;LEFT(#REF!,1)</formula>
    </cfRule>
    <cfRule type="expression" priority="172">
      <formula>RIGHT(AW60,2)&amp;LEFT(AW60,1)&lt;=RIGHT(#REF!,2)&amp;LEFT(#REF!,1)</formula>
    </cfRule>
  </conditionalFormatting>
  <conditionalFormatting sqref="AX1">
    <cfRule type="expression" priority="167">
      <formula>RIGHT(AX1,2)&amp;LEFT(AX1,1)&gt;RIGHT(#REF!,2)&amp;LEFT(#REF!,1)</formula>
    </cfRule>
    <cfRule type="expression" priority="168">
      <formula>RIGHT(AX1,2)&amp;LEFT(AX1,1)&lt;=RIGHT(#REF!,2)&amp;LEFT(#REF!,1)</formula>
    </cfRule>
  </conditionalFormatting>
  <conditionalFormatting sqref="AX60">
    <cfRule type="expression" priority="165">
      <formula>RIGHT(AX60,2)&amp;LEFT(AX60,1)&gt;RIGHT(#REF!,2)&amp;LEFT(#REF!,1)</formula>
    </cfRule>
    <cfRule type="expression" priority="166">
      <formula>RIGHT(AX60,2)&amp;LEFT(AX60,1)&lt;=RIGHT(#REF!,2)&amp;LEFT(#REF!,1)</formula>
    </cfRule>
  </conditionalFormatting>
  <conditionalFormatting sqref="AY1">
    <cfRule type="expression" priority="161">
      <formula>RIGHT(AY1,2)&amp;LEFT(AY1,1)&gt;RIGHT(#REF!,2)&amp;LEFT(#REF!,1)</formula>
    </cfRule>
    <cfRule type="expression" priority="162">
      <formula>RIGHT(AY1,2)&amp;LEFT(AY1,1)&lt;=RIGHT(#REF!,2)&amp;LEFT(#REF!,1)</formula>
    </cfRule>
  </conditionalFormatting>
  <conditionalFormatting sqref="AY60">
    <cfRule type="expression" priority="159">
      <formula>RIGHT(AY60,2)&amp;LEFT(AY60,1)&gt;RIGHT(#REF!,2)&amp;LEFT(#REF!,1)</formula>
    </cfRule>
    <cfRule type="expression" priority="160">
      <formula>RIGHT(AY60,2)&amp;LEFT(AY60,1)&lt;=RIGHT(#REF!,2)&amp;LEFT(#REF!,1)</formula>
    </cfRule>
  </conditionalFormatting>
  <conditionalFormatting sqref="C120:F120">
    <cfRule type="expression" priority="149">
      <formula>RIGHT(C120,2)&amp;LEFT(C120,1)&gt;RIGHT(#REF!,2)&amp;LEFT(#REF!,1)</formula>
    </cfRule>
    <cfRule type="expression" priority="150">
      <formula>RIGHT(C120,2)&amp;LEFT(C120,1)&lt;=RIGHT(#REF!,2)&amp;LEFT(#REF!,1)</formula>
    </cfRule>
  </conditionalFormatting>
  <conditionalFormatting sqref="B120">
    <cfRule type="expression" priority="151">
      <formula>RIGHT(B120,2)&amp;LEFT(B120,1)&gt;RIGHT(#REF!,2)&amp;LEFT(#REF!,1)</formula>
    </cfRule>
    <cfRule type="expression" priority="152">
      <formula>RIGHT(B120,2)&amp;LEFT(B120,1)&lt;=RIGHT(#REF!,2)&amp;LEFT(#REF!,1)</formula>
    </cfRule>
  </conditionalFormatting>
  <conditionalFormatting sqref="AF120">
    <cfRule type="expression" priority="147">
      <formula>RIGHT(AF120,2)&amp;LEFT(AF120,1)&gt;RIGHT(#REF!,2)&amp;LEFT(#REF!,1)</formula>
    </cfRule>
    <cfRule type="expression" priority="148">
      <formula>RIGHT(AF120,2)&amp;LEFT(AF120,1)&lt;=RIGHT(#REF!,2)&amp;LEFT(#REF!,1)</formula>
    </cfRule>
  </conditionalFormatting>
  <conditionalFormatting sqref="AG120">
    <cfRule type="expression" priority="145">
      <formula>RIGHT(AG120,2)&amp;LEFT(AG120,1)&gt;RIGHT(#REF!,2)&amp;LEFT(#REF!,1)</formula>
    </cfRule>
    <cfRule type="expression" priority="146">
      <formula>RIGHT(AG120,2)&amp;LEFT(AG120,1)&lt;=RIGHT(#REF!,2)&amp;LEFT(#REF!,1)</formula>
    </cfRule>
  </conditionalFormatting>
  <conditionalFormatting sqref="AI120">
    <cfRule type="expression" priority="141">
      <formula>RIGHT(AI120,2)&amp;LEFT(AI120,1)&gt;RIGHT(#REF!,2)&amp;LEFT(#REF!,1)</formula>
    </cfRule>
    <cfRule type="expression" priority="142">
      <formula>RIGHT(AI120,2)&amp;LEFT(AI120,1)&lt;=RIGHT(#REF!,2)&amp;LEFT(#REF!,1)</formula>
    </cfRule>
  </conditionalFormatting>
  <conditionalFormatting sqref="AH120">
    <cfRule type="expression" priority="143">
      <formula>RIGHT(AH120,2)&amp;LEFT(AH120,1)&gt;RIGHT(#REF!,2)&amp;LEFT(#REF!,1)</formula>
    </cfRule>
    <cfRule type="expression" priority="144">
      <formula>RIGHT(AH120,2)&amp;LEFT(AH120,1)&lt;=RIGHT(#REF!,2)&amp;LEFT(#REF!,1)</formula>
    </cfRule>
  </conditionalFormatting>
  <conditionalFormatting sqref="AK120">
    <cfRule type="expression" priority="137">
      <formula>RIGHT(AK120,2)&amp;LEFT(AK120,1)&gt;RIGHT(#REF!,2)&amp;LEFT(#REF!,1)</formula>
    </cfRule>
    <cfRule type="expression" priority="138">
      <formula>RIGHT(AK120,2)&amp;LEFT(AK120,1)&lt;=RIGHT(#REF!,2)&amp;LEFT(#REF!,1)</formula>
    </cfRule>
  </conditionalFormatting>
  <conditionalFormatting sqref="AJ120">
    <cfRule type="expression" priority="139">
      <formula>RIGHT(AJ120,2)&amp;LEFT(AJ120,1)&gt;RIGHT(#REF!,2)&amp;LEFT(#REF!,1)</formula>
    </cfRule>
    <cfRule type="expression" priority="140">
      <formula>RIGHT(AJ120,2)&amp;LEFT(AJ120,1)&lt;=RIGHT(#REF!,2)&amp;LEFT(#REF!,1)</formula>
    </cfRule>
  </conditionalFormatting>
  <conditionalFormatting sqref="AW1">
    <cfRule type="expression" priority="179">
      <formula>RIGHT(AW1,2)&amp;LEFT(AW1,1)&gt;RIGHT(#REF!,2)&amp;LEFT(#REF!,1)</formula>
    </cfRule>
    <cfRule type="expression" priority="180">
      <formula>RIGHT(AW1,2)&amp;LEFT(AW1,1)&lt;=RIGHT(#REF!,2)&amp;LEFT(#REF!,1)</formula>
    </cfRule>
  </conditionalFormatting>
  <conditionalFormatting sqref="AS120">
    <cfRule type="expression" priority="125">
      <formula>RIGHT(AS120,2)&amp;LEFT(AS120,1)&gt;RIGHT(#REF!,2)&amp;LEFT(#REF!,1)</formula>
    </cfRule>
    <cfRule type="expression" priority="126">
      <formula>RIGHT(AS120,2)&amp;LEFT(AS120,1)&lt;=RIGHT(#REF!,2)&amp;LEFT(#REF!,1)</formula>
    </cfRule>
  </conditionalFormatting>
  <conditionalFormatting sqref="AU120">
    <cfRule type="expression" priority="119">
      <formula>RIGHT(AU120,2)&amp;LEFT(AU120,1)&gt;RIGHT(#REF!,2)&amp;LEFT(#REF!,1)</formula>
    </cfRule>
    <cfRule type="expression" priority="120">
      <formula>RIGHT(AU120,2)&amp;LEFT(AU120,1)&lt;=RIGHT(#REF!,2)&amp;LEFT(#REF!,1)</formula>
    </cfRule>
  </conditionalFormatting>
  <conditionalFormatting sqref="AY120">
    <cfRule type="expression" priority="113">
      <formula>RIGHT(AY120,2)&amp;LEFT(AY120,1)&gt;RIGHT(#REF!,2)&amp;LEFT(#REF!,1)</formula>
    </cfRule>
    <cfRule type="expression" priority="114">
      <formula>RIGHT(AY120,2)&amp;LEFT(AY120,1)&lt;=RIGHT(#REF!,2)&amp;LEFT(#REF!,1)</formula>
    </cfRule>
  </conditionalFormatting>
  <conditionalFormatting sqref="K120:AE120">
    <cfRule type="expression" priority="155">
      <formula>RIGHT(K120,2)&amp;LEFT(K120,1)&gt;RIGHT(#REF!,2)&amp;LEFT(#REF!,1)</formula>
    </cfRule>
    <cfRule type="expression" priority="156">
      <formula>RIGHT(K120,2)&amp;LEFT(K120,1)&lt;=RIGHT(#REF!,2)&amp;LEFT(#REF!,1)</formula>
    </cfRule>
  </conditionalFormatting>
  <conditionalFormatting sqref="G120:J120">
    <cfRule type="expression" priority="153">
      <formula>RIGHT(G120,2)&amp;LEFT(G120,1)&gt;RIGHT(#REF!,2)&amp;LEFT(#REF!,1)</formula>
    </cfRule>
    <cfRule type="expression" priority="154">
      <formula>RIGHT(G120,2)&amp;LEFT(G120,1)&lt;=RIGHT(#REF!,2)&amp;LEFT(#REF!,1)</formula>
    </cfRule>
  </conditionalFormatting>
  <conditionalFormatting sqref="AL120">
    <cfRule type="expression" priority="135">
      <formula>RIGHT(AL120,2)&amp;LEFT(AL120,1)&gt;RIGHT(#REF!,2)&amp;LEFT(#REF!,1)</formula>
    </cfRule>
    <cfRule type="expression" priority="136">
      <formula>RIGHT(AL120,2)&amp;LEFT(AL120,1)&lt;=RIGHT(#REF!,2)&amp;LEFT(#REF!,1)</formula>
    </cfRule>
  </conditionalFormatting>
  <conditionalFormatting sqref="AN120:AP120">
    <cfRule type="expression" priority="131">
      <formula>RIGHT(AN120,2)&amp;LEFT(AN120,1)&gt;RIGHT(#REF!,2)&amp;LEFT(#REF!,1)</formula>
    </cfRule>
    <cfRule type="expression" priority="132">
      <formula>RIGHT(AN120,2)&amp;LEFT(AN120,1)&lt;=RIGHT(#REF!,2)&amp;LEFT(#REF!,1)</formula>
    </cfRule>
  </conditionalFormatting>
  <conditionalFormatting sqref="AM120">
    <cfRule type="expression" priority="133">
      <formula>RIGHT(AM120,2)&amp;LEFT(AM120,1)&gt;RIGHT(#REF!,2)&amp;LEFT(#REF!,1)</formula>
    </cfRule>
    <cfRule type="expression" priority="134">
      <formula>RIGHT(AM120,2)&amp;LEFT(AM120,1)&lt;=RIGHT(#REF!,2)&amp;LEFT(#REF!,1)</formula>
    </cfRule>
  </conditionalFormatting>
  <conditionalFormatting sqref="AQ120">
    <cfRule type="expression" priority="129">
      <formula>RIGHT(AQ120,2)&amp;LEFT(AQ120,1)&gt;RIGHT(#REF!,2)&amp;LEFT(#REF!,1)</formula>
    </cfRule>
    <cfRule type="expression" priority="130">
      <formula>RIGHT(AQ120,2)&amp;LEFT(AQ120,1)&lt;=RIGHT(#REF!,2)&amp;LEFT(#REF!,1)</formula>
    </cfRule>
  </conditionalFormatting>
  <conditionalFormatting sqref="AR120">
    <cfRule type="expression" priority="127">
      <formula>RIGHT(AR120,2)&amp;LEFT(AR120,1)&gt;RIGHT(#REF!,2)&amp;LEFT(#REF!,1)</formula>
    </cfRule>
    <cfRule type="expression" priority="128">
      <formula>RIGHT(AR120,2)&amp;LEFT(AR120,1)&lt;=RIGHT(#REF!,2)&amp;LEFT(#REF!,1)</formula>
    </cfRule>
  </conditionalFormatting>
  <conditionalFormatting sqref="AV120">
    <cfRule type="expression" priority="123">
      <formula>RIGHT(AV120,2)&amp;LEFT(AV120,1)&gt;RIGHT(#REF!,2)&amp;LEFT(#REF!,1)</formula>
    </cfRule>
    <cfRule type="expression" priority="124">
      <formula>RIGHT(AV120,2)&amp;LEFT(AV120,1)&lt;=RIGHT(#REF!,2)&amp;LEFT(#REF!,1)</formula>
    </cfRule>
  </conditionalFormatting>
  <conditionalFormatting sqref="AT120">
    <cfRule type="expression" priority="121">
      <formula>RIGHT(AT120,2)&amp;LEFT(AT120,1)&gt;RIGHT(#REF!,2)&amp;LEFT(#REF!,1)</formula>
    </cfRule>
    <cfRule type="expression" priority="122">
      <formula>RIGHT(AT120,2)&amp;LEFT(AT120,1)&lt;=RIGHT(#REF!,2)&amp;LEFT(#REF!,1)</formula>
    </cfRule>
  </conditionalFormatting>
  <conditionalFormatting sqref="AW120">
    <cfRule type="expression" priority="117">
      <formula>RIGHT(AW120,2)&amp;LEFT(AW120,1)&gt;RIGHT(#REF!,2)&amp;LEFT(#REF!,1)</formula>
    </cfRule>
    <cfRule type="expression" priority="118">
      <formula>RIGHT(AW120,2)&amp;LEFT(AW120,1)&lt;=RIGHT(#REF!,2)&amp;LEFT(#REF!,1)</formula>
    </cfRule>
  </conditionalFormatting>
  <conditionalFormatting sqref="AX120">
    <cfRule type="expression" priority="115">
      <formula>RIGHT(AX120,2)&amp;LEFT(AX120,1)&gt;RIGHT(#REF!,2)&amp;LEFT(#REF!,1)</formula>
    </cfRule>
    <cfRule type="expression" priority="116">
      <formula>RIGHT(AX120,2)&amp;LEFT(AX120,1)&lt;=RIGHT(#REF!,2)&amp;LEFT(#REF!,1)</formula>
    </cfRule>
  </conditionalFormatting>
  <conditionalFormatting sqref="AZ1">
    <cfRule type="expression" priority="111">
      <formula>RIGHT(AZ1,2)&amp;LEFT(AZ1,1)&gt;RIGHT(#REF!,2)&amp;LEFT(#REF!,1)</formula>
    </cfRule>
    <cfRule type="expression" priority="112">
      <formula>RIGHT(AZ1,2)&amp;LEFT(AZ1,1)&lt;=RIGHT(#REF!,2)&amp;LEFT(#REF!,1)</formula>
    </cfRule>
  </conditionalFormatting>
  <conditionalFormatting sqref="AZ60">
    <cfRule type="expression" priority="109">
      <formula>RIGHT(AZ60,2)&amp;LEFT(AZ60,1)&gt;RIGHT(#REF!,2)&amp;LEFT(#REF!,1)</formula>
    </cfRule>
    <cfRule type="expression" priority="110">
      <formula>RIGHT(AZ60,2)&amp;LEFT(AZ60,1)&lt;=RIGHT(#REF!,2)&amp;LEFT(#REF!,1)</formula>
    </cfRule>
  </conditionalFormatting>
  <conditionalFormatting sqref="BA1">
    <cfRule type="expression" priority="105">
      <formula>RIGHT(BA1,2)&amp;LEFT(BA1,1)&gt;RIGHT(#REF!,2)&amp;LEFT(#REF!,1)</formula>
    </cfRule>
    <cfRule type="expression" priority="106">
      <formula>RIGHT(BA1,2)&amp;LEFT(BA1,1)&lt;=RIGHT(#REF!,2)&amp;LEFT(#REF!,1)</formula>
    </cfRule>
  </conditionalFormatting>
  <conditionalFormatting sqref="AZ120">
    <cfRule type="expression" priority="99">
      <formula>RIGHT(AZ120,2)&amp;LEFT(AZ120,1)&gt;RIGHT(#REF!,2)&amp;LEFT(#REF!,1)</formula>
    </cfRule>
    <cfRule type="expression" priority="100">
      <formula>RIGHT(AZ120,2)&amp;LEFT(AZ120,1)&lt;=RIGHT(#REF!,2)&amp;LEFT(#REF!,1)</formula>
    </cfRule>
  </conditionalFormatting>
  <conditionalFormatting sqref="BA120">
    <cfRule type="expression" priority="97">
      <formula>RIGHT(BA120,2)&amp;LEFT(BA120,1)&gt;RIGHT(#REF!,2)&amp;LEFT(#REF!,1)</formula>
    </cfRule>
    <cfRule type="expression" priority="98">
      <formula>RIGHT(BA120,2)&amp;LEFT(BA120,1)&lt;=RIGHT(#REF!,2)&amp;LEFT(#REF!,1)</formula>
    </cfRule>
  </conditionalFormatting>
  <conditionalFormatting sqref="BB1">
    <cfRule type="expression" priority="95">
      <formula>RIGHT(BB1,2)&amp;LEFT(BB1,1)&gt;RIGHT(#REF!,2)&amp;LEFT(#REF!,1)</formula>
    </cfRule>
    <cfRule type="expression" priority="96">
      <formula>RIGHT(BB1,2)&amp;LEFT(BB1,1)&lt;=RIGHT(#REF!,2)&amp;LEFT(#REF!,1)</formula>
    </cfRule>
  </conditionalFormatting>
  <conditionalFormatting sqref="BA60">
    <cfRule type="expression" priority="87">
      <formula>RIGHT(BA60,2)&amp;LEFT(BA60,1)&gt;RIGHT(#REF!,2)&amp;LEFT(#REF!,1)</formula>
    </cfRule>
    <cfRule type="expression" priority="88">
      <formula>RIGHT(BA60,2)&amp;LEFT(BA60,1)&lt;=RIGHT(#REF!,2)&amp;LEFT(#REF!,1)</formula>
    </cfRule>
  </conditionalFormatting>
  <conditionalFormatting sqref="BB60">
    <cfRule type="expression" priority="89">
      <formula>RIGHT(BB60,2)&amp;LEFT(BB60,1)&gt;RIGHT(#REF!,2)&amp;LEFT(#REF!,1)</formula>
    </cfRule>
    <cfRule type="expression" priority="90">
      <formula>RIGHT(BB60,2)&amp;LEFT(BB60,1)&lt;=RIGHT(#REF!,2)&amp;LEFT(#REF!,1)</formula>
    </cfRule>
  </conditionalFormatting>
  <conditionalFormatting sqref="BB120">
    <cfRule type="expression" priority="85">
      <formula>RIGHT(BB120,2)&amp;LEFT(BB120,1)&gt;RIGHT(#REF!,2)&amp;LEFT(#REF!,1)</formula>
    </cfRule>
    <cfRule type="expression" priority="86">
      <formula>RIGHT(BB120,2)&amp;LEFT(BB120,1)&lt;=RIGHT(#REF!,2)&amp;LEFT(#REF!,1)</formula>
    </cfRule>
  </conditionalFormatting>
  <conditionalFormatting sqref="BC1">
    <cfRule type="expression" priority="83">
      <formula>RIGHT(BC1,2)&amp;LEFT(BC1,1)&gt;RIGHT(#REF!,2)&amp;LEFT(#REF!,1)</formula>
    </cfRule>
    <cfRule type="expression" priority="84">
      <formula>RIGHT(BC1,2)&amp;LEFT(BC1,1)&lt;=RIGHT(#REF!,2)&amp;LEFT(#REF!,1)</formula>
    </cfRule>
  </conditionalFormatting>
  <conditionalFormatting sqref="BC60">
    <cfRule type="expression" priority="77">
      <formula>RIGHT(BC60,2)&amp;LEFT(BC60,1)&gt;RIGHT(#REF!,2)&amp;LEFT(#REF!,1)</formula>
    </cfRule>
    <cfRule type="expression" priority="78">
      <formula>RIGHT(BC60,2)&amp;LEFT(BC60,1)&lt;=RIGHT(#REF!,2)&amp;LEFT(#REF!,1)</formula>
    </cfRule>
  </conditionalFormatting>
  <conditionalFormatting sqref="BC120">
    <cfRule type="expression" priority="75">
      <formula>RIGHT(BC120,2)&amp;LEFT(BC120,1)&gt;RIGHT(#REF!,2)&amp;LEFT(#REF!,1)</formula>
    </cfRule>
    <cfRule type="expression" priority="76">
      <formula>RIGHT(BC120,2)&amp;LEFT(BC120,1)&lt;=RIGHT(#REF!,2)&amp;LEFT(#REF!,1)</formula>
    </cfRule>
  </conditionalFormatting>
  <conditionalFormatting sqref="BD1">
    <cfRule type="expression" priority="73">
      <formula>RIGHT(BD1,2)&amp;LEFT(BD1,1)&gt;RIGHT(#REF!,2)&amp;LEFT(#REF!,1)</formula>
    </cfRule>
    <cfRule type="expression" priority="74">
      <formula>RIGHT(BD1,2)&amp;LEFT(BD1,1)&lt;=RIGHT(#REF!,2)&amp;LEFT(#REF!,1)</formula>
    </cfRule>
  </conditionalFormatting>
  <conditionalFormatting sqref="BD60">
    <cfRule type="expression" priority="67">
      <formula>RIGHT(BD60,2)&amp;LEFT(BD60,1)&gt;RIGHT(#REF!,2)&amp;LEFT(#REF!,1)</formula>
    </cfRule>
    <cfRule type="expression" priority="68">
      <formula>RIGHT(BD60,2)&amp;LEFT(BD60,1)&lt;=RIGHT(#REF!,2)&amp;LEFT(#REF!,1)</formula>
    </cfRule>
  </conditionalFormatting>
  <conditionalFormatting sqref="BD120">
    <cfRule type="expression" priority="65">
      <formula>RIGHT(BD120,2)&amp;LEFT(BD120,1)&gt;RIGHT(#REF!,2)&amp;LEFT(#REF!,1)</formula>
    </cfRule>
    <cfRule type="expression" priority="66">
      <formula>RIGHT(BD120,2)&amp;LEFT(BD120,1)&lt;=RIGHT(#REF!,2)&amp;LEFT(#REF!,1)</formula>
    </cfRule>
  </conditionalFormatting>
  <conditionalFormatting sqref="BE1">
    <cfRule type="expression" priority="63">
      <formula>RIGHT(BE1,2)&amp;LEFT(BE1,1)&gt;RIGHT(#REF!,2)&amp;LEFT(#REF!,1)</formula>
    </cfRule>
    <cfRule type="expression" priority="64">
      <formula>RIGHT(BE1,2)&amp;LEFT(BE1,1)&lt;=RIGHT(#REF!,2)&amp;LEFT(#REF!,1)</formula>
    </cfRule>
  </conditionalFormatting>
  <conditionalFormatting sqref="BE120">
    <cfRule type="expression" priority="59">
      <formula>RIGHT(BE120,2)&amp;LEFT(BE120,1)&gt;RIGHT(#REF!,2)&amp;LEFT(#REF!,1)</formula>
    </cfRule>
    <cfRule type="expression" priority="60">
      <formula>RIGHT(BE120,2)&amp;LEFT(BE120,1)&lt;=RIGHT(#REF!,2)&amp;LEFT(#REF!,1)</formula>
    </cfRule>
  </conditionalFormatting>
  <conditionalFormatting sqref="BE60">
    <cfRule type="expression" priority="57">
      <formula>RIGHT(BE60,2)&amp;LEFT(BE60,1)&gt;RIGHT(#REF!,2)&amp;LEFT(#REF!,1)</formula>
    </cfRule>
    <cfRule type="expression" priority="58">
      <formula>RIGHT(BE60,2)&amp;LEFT(BE60,1)&lt;=RIGHT(#REF!,2)&amp;LEFT(#REF!,1)</formula>
    </cfRule>
  </conditionalFormatting>
  <conditionalFormatting sqref="BF1">
    <cfRule type="expression" priority="55">
      <formula>RIGHT(BF1,2)&amp;LEFT(BF1,1)&gt;RIGHT(#REF!,2)&amp;LEFT(#REF!,1)</formula>
    </cfRule>
    <cfRule type="expression" priority="56">
      <formula>RIGHT(BF1,2)&amp;LEFT(BF1,1)&lt;=RIGHT(#REF!,2)&amp;LEFT(#REF!,1)</formula>
    </cfRule>
  </conditionalFormatting>
  <conditionalFormatting sqref="BF60">
    <cfRule type="expression" priority="53">
      <formula>RIGHT(BF60,2)&amp;LEFT(BF60,1)&gt;RIGHT(#REF!,2)&amp;LEFT(#REF!,1)</formula>
    </cfRule>
    <cfRule type="expression" priority="54">
      <formula>RIGHT(BF60,2)&amp;LEFT(BF60,1)&lt;=RIGHT(#REF!,2)&amp;LEFT(#REF!,1)</formula>
    </cfRule>
  </conditionalFormatting>
  <conditionalFormatting sqref="BF120">
    <cfRule type="expression" priority="51">
      <formula>RIGHT(BF120,2)&amp;LEFT(BF120,1)&gt;RIGHT(#REF!,2)&amp;LEFT(#REF!,1)</formula>
    </cfRule>
    <cfRule type="expression" priority="52">
      <formula>RIGHT(BF120,2)&amp;LEFT(BF120,1)&lt;=RIGHT(#REF!,2)&amp;LEFT(#REF!,1)</formula>
    </cfRule>
  </conditionalFormatting>
  <conditionalFormatting sqref="BG1">
    <cfRule type="expression" priority="49">
      <formula>RIGHT(BG1,2)&amp;LEFT(BG1,1)&gt;RIGHT(#REF!,2)&amp;LEFT(#REF!,1)</formula>
    </cfRule>
    <cfRule type="expression" priority="50">
      <formula>RIGHT(BG1,2)&amp;LEFT(BG1,1)&lt;=RIGHT(#REF!,2)&amp;LEFT(#REF!,1)</formula>
    </cfRule>
  </conditionalFormatting>
  <conditionalFormatting sqref="BG60">
    <cfRule type="expression" priority="47">
      <formula>RIGHT(BG60,2)&amp;LEFT(BG60,1)&gt;RIGHT(#REF!,2)&amp;LEFT(#REF!,1)</formula>
    </cfRule>
    <cfRule type="expression" priority="48">
      <formula>RIGHT(BG60,2)&amp;LEFT(BG60,1)&lt;=RIGHT(#REF!,2)&amp;LEFT(#REF!,1)</formula>
    </cfRule>
  </conditionalFormatting>
  <conditionalFormatting sqref="BG120">
    <cfRule type="expression" priority="45">
      <formula>RIGHT(BG120,2)&amp;LEFT(BG120,1)&gt;RIGHT(#REF!,2)&amp;LEFT(#REF!,1)</formula>
    </cfRule>
    <cfRule type="expression" priority="46">
      <formula>RIGHT(BG120,2)&amp;LEFT(BG120,1)&lt;=RIGHT(#REF!,2)&amp;LEFT(#REF!,1)</formula>
    </cfRule>
  </conditionalFormatting>
  <conditionalFormatting sqref="BH1">
    <cfRule type="expression" priority="43">
      <formula>RIGHT(BH1,2)&amp;LEFT(BH1,1)&gt;RIGHT(#REF!,2)&amp;LEFT(#REF!,1)</formula>
    </cfRule>
    <cfRule type="expression" priority="44">
      <formula>RIGHT(BH1,2)&amp;LEFT(BH1,1)&lt;=RIGHT(#REF!,2)&amp;LEFT(#REF!,1)</formula>
    </cfRule>
  </conditionalFormatting>
  <conditionalFormatting sqref="BH60">
    <cfRule type="expression" priority="37">
      <formula>RIGHT(BH60,2)&amp;LEFT(BH60,1)&gt;RIGHT(#REF!,2)&amp;LEFT(#REF!,1)</formula>
    </cfRule>
    <cfRule type="expression" priority="38">
      <formula>RIGHT(BH60,2)&amp;LEFT(BH60,1)&lt;=RIGHT(#REF!,2)&amp;LEFT(#REF!,1)</formula>
    </cfRule>
  </conditionalFormatting>
  <conditionalFormatting sqref="BH120">
    <cfRule type="expression" priority="35">
      <formula>RIGHT(BH120,2)&amp;LEFT(BH120,1)&gt;RIGHT(#REF!,2)&amp;LEFT(#REF!,1)</formula>
    </cfRule>
    <cfRule type="expression" priority="36">
      <formula>RIGHT(BH120,2)&amp;LEFT(BH120,1)&lt;=RIGHT(#REF!,2)&amp;LEFT(#REF!,1)</formula>
    </cfRule>
  </conditionalFormatting>
  <conditionalFormatting sqref="BI120">
    <cfRule type="expression" priority="33">
      <formula>RIGHT(BI120,2)&amp;LEFT(BI120,1)&gt;RIGHT(#REF!,2)&amp;LEFT(#REF!,1)</formula>
    </cfRule>
    <cfRule type="expression" priority="34">
      <formula>RIGHT(BI120,2)&amp;LEFT(BI120,1)&lt;=RIGHT(#REF!,2)&amp;LEFT(#REF!,1)</formula>
    </cfRule>
  </conditionalFormatting>
  <conditionalFormatting sqref="BI60">
    <cfRule type="expression" priority="31">
      <formula>RIGHT(BI60,2)&amp;LEFT(BI60,1)&gt;RIGHT(#REF!,2)&amp;LEFT(#REF!,1)</formula>
    </cfRule>
    <cfRule type="expression" priority="32">
      <formula>RIGHT(BI60,2)&amp;LEFT(BI60,1)&lt;=RIGHT(#REF!,2)&amp;LEFT(#REF!,1)</formula>
    </cfRule>
  </conditionalFormatting>
  <conditionalFormatting sqref="BI1">
    <cfRule type="expression" priority="29">
      <formula>RIGHT(BI1,2)&amp;LEFT(BI1,1)&gt;RIGHT(#REF!,2)&amp;LEFT(#REF!,1)</formula>
    </cfRule>
    <cfRule type="expression" priority="30">
      <formula>RIGHT(BI1,2)&amp;LEFT(BI1,1)&lt;=RIGHT(#REF!,2)&amp;LEFT(#REF!,1)</formula>
    </cfRule>
  </conditionalFormatting>
  <conditionalFormatting sqref="BJ1">
    <cfRule type="expression" priority="21">
      <formula>RIGHT(BJ1,2)&amp;LEFT(BJ1,1)&gt;RIGHT(#REF!,2)&amp;LEFT(#REF!,1)</formula>
    </cfRule>
    <cfRule type="expression" priority="22">
      <formula>RIGHT(BJ1,2)&amp;LEFT(BJ1,1)&lt;=RIGHT(#REF!,2)&amp;LEFT(#REF!,1)</formula>
    </cfRule>
  </conditionalFormatting>
  <conditionalFormatting sqref="BJ60">
    <cfRule type="expression" priority="19">
      <formula>RIGHT(BJ60,2)&amp;LEFT(BJ60,1)&gt;RIGHT(#REF!,2)&amp;LEFT(#REF!,1)</formula>
    </cfRule>
    <cfRule type="expression" priority="20">
      <formula>RIGHT(BJ60,2)&amp;LEFT(BJ60,1)&lt;=RIGHT(#REF!,2)&amp;LEFT(#REF!,1)</formula>
    </cfRule>
  </conditionalFormatting>
  <conditionalFormatting sqref="BJ120">
    <cfRule type="expression" priority="17">
      <formula>RIGHT(BJ120,2)&amp;LEFT(BJ120,1)&gt;RIGHT(#REF!,2)&amp;LEFT(#REF!,1)</formula>
    </cfRule>
    <cfRule type="expression" priority="18">
      <formula>RIGHT(BJ120,2)&amp;LEFT(BJ120,1)&lt;=RIGHT(#REF!,2)&amp;LEFT(#REF!,1)</formula>
    </cfRule>
  </conditionalFormatting>
  <conditionalFormatting sqref="BK1">
    <cfRule type="expression" priority="15">
      <formula>RIGHT(BK1,2)&amp;LEFT(BK1,1)&gt;RIGHT(#REF!,2)&amp;LEFT(#REF!,1)</formula>
    </cfRule>
    <cfRule type="expression" priority="16">
      <formula>RIGHT(BK1,2)&amp;LEFT(BK1,1)&lt;=RIGHT(#REF!,2)&amp;LEFT(#REF!,1)</formula>
    </cfRule>
  </conditionalFormatting>
  <conditionalFormatting sqref="BK60">
    <cfRule type="expression" priority="9">
      <formula>RIGHT(BK60,2)&amp;LEFT(BK60,1)&gt;RIGHT(#REF!,2)&amp;LEFT(#REF!,1)</formula>
    </cfRule>
    <cfRule type="expression" priority="10">
      <formula>RIGHT(BK60,2)&amp;LEFT(BK60,1)&lt;=RIGHT(#REF!,2)&amp;LEFT(#REF!,1)</formula>
    </cfRule>
  </conditionalFormatting>
  <conditionalFormatting sqref="BK120">
    <cfRule type="expression" priority="7">
      <formula>RIGHT(BK120,2)&amp;LEFT(BK120,1)&gt;RIGHT(#REF!,2)&amp;LEFT(#REF!,1)</formula>
    </cfRule>
    <cfRule type="expression" priority="8">
      <formula>RIGHT(BK120,2)&amp;LEFT(BK120,1)&lt;=RIGHT(#REF!,2)&amp;LEFT(#REF!,1)</formula>
    </cfRule>
  </conditionalFormatting>
  <conditionalFormatting sqref="BL120">
    <cfRule type="expression" priority="5">
      <formula>RIGHT(BL120,2)&amp;LEFT(BL120,1)&gt;RIGHT(#REF!,2)&amp;LEFT(#REF!,1)</formula>
    </cfRule>
    <cfRule type="expression" priority="6">
      <formula>RIGHT(BL120,2)&amp;LEFT(BL120,1)&lt;=RIGHT(#REF!,2)&amp;LEFT(#REF!,1)</formula>
    </cfRule>
  </conditionalFormatting>
  <conditionalFormatting sqref="BL60">
    <cfRule type="expression" priority="3">
      <formula>RIGHT(BL60,2)&amp;LEFT(BL60,1)&gt;RIGHT(#REF!,2)&amp;LEFT(#REF!,1)</formula>
    </cfRule>
    <cfRule type="expression" priority="4">
      <formula>RIGHT(BL60,2)&amp;LEFT(BL60,1)&lt;=RIGHT(#REF!,2)&amp;LEFT(#REF!,1)</formula>
    </cfRule>
  </conditionalFormatting>
  <conditionalFormatting sqref="BL1">
    <cfRule type="expression" priority="1">
      <formula>RIGHT(BL1,2)&amp;LEFT(BL1,1)&gt;RIGHT(#REF!,2)&amp;LEFT(#REF!,1)</formula>
    </cfRule>
    <cfRule type="expression" priority="2">
      <formula>RIGHT(BL1,2)&amp;LEFT(BL1,1)&lt;=RIGHT(#REF!,2)&amp;LEFT(#REF!,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1</vt:i4>
      </vt:variant>
    </vt:vector>
  </HeadingPairs>
  <TitlesOfParts>
    <vt:vector size="8" baseType="lpstr">
      <vt:lpstr>Operations Highlights</vt:lpstr>
      <vt:lpstr>Financial Indicators</vt:lpstr>
      <vt:lpstr>Balance Sheet</vt:lpstr>
      <vt:lpstr>Income Statement</vt:lpstr>
      <vt:lpstr>Mall Sales-NOI</vt:lpstr>
      <vt:lpstr>Gross Revenue Breakdown</vt:lpstr>
      <vt:lpstr>Historical GLA</vt:lpstr>
      <vt:lpstr>'Mall Sales-NOI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Rodrigues da C. S. L. Sallum</dc:creator>
  <cp:lastModifiedBy>Marina Staneck Coelho</cp:lastModifiedBy>
  <dcterms:created xsi:type="dcterms:W3CDTF">2015-05-20T22:38:19Z</dcterms:created>
  <dcterms:modified xsi:type="dcterms:W3CDTF">2022-05-20T19:4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